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822"/>
  <workbookPr defaultThemeVersion="124226"/>
  <mc:AlternateContent xmlns:mc="http://schemas.openxmlformats.org/markup-compatibility/2006">
    <mc:Choice Requires="x15">
      <x15ac:absPath xmlns:x15ac="http://schemas.microsoft.com/office/spreadsheetml/2010/11/ac" url="Y:\02_COMPILACION\07_IED\14_SEE_109\"/>
    </mc:Choice>
  </mc:AlternateContent>
  <xr:revisionPtr revIDLastSave="0" documentId="13_ncr:1_{B6ABDE5E-85E4-4E81-9FE9-71AFF63E65FF}" xr6:coauthVersionLast="47" xr6:coauthVersionMax="47" xr10:uidLastSave="{00000000-0000-0000-0000-000000000000}"/>
  <bookViews>
    <workbookView xWindow="-120" yWindow="-120" windowWidth="29040" windowHeight="15720" firstSheet="1" activeTab="1" xr2:uid="{00000000-000D-0000-FFFF-FFFF00000000}"/>
  </bookViews>
  <sheets>
    <sheet name="FAME Persistence2" sheetId="5" state="veryHidden" r:id="rId1"/>
    <sheet name="IED" sheetId="3" r:id="rId2"/>
  </sheets>
  <externalReferences>
    <externalReference r:id="rId3"/>
    <externalReference r:id="rId4"/>
    <externalReference r:id="rId5"/>
    <externalReference r:id="rId6"/>
    <externalReference r:id="rId7"/>
  </externalReferences>
  <definedNames>
    <definedName name="_RET45">'[1]9'!#REF!,'[1]9'!#REF!,'[1]9'!#REF!,'[1]9'!#REF!,'[1]9'!#REF!,'[1]9'!#REF!</definedName>
    <definedName name="año_1989">'[1]4'!#REF!,'[1]4'!#REF!</definedName>
    <definedName name="año_1989_a">'[1]4'!#REF!</definedName>
    <definedName name="año_1990">'[1]4'!$A$1:$H$21,'[1]4'!#REF!</definedName>
    <definedName name="año_1991">'[1]4'!#REF!</definedName>
    <definedName name="año_1992">'[1]4'!#REF!</definedName>
    <definedName name="año_1993">'[1]4'!#REF!</definedName>
    <definedName name="año_1994">'[1]4'!#REF!</definedName>
    <definedName name="año_89">'[1]4'!#REF!</definedName>
    <definedName name="año88_89" localSheetId="1">#REF!</definedName>
    <definedName name="año88_89">#REF!</definedName>
    <definedName name="año89" localSheetId="1">#REF!</definedName>
    <definedName name="año89">#REF!</definedName>
    <definedName name="año89_91" localSheetId="1">#REF!,#REF!</definedName>
    <definedName name="año89_91">#REF!,#REF!</definedName>
    <definedName name="año89_94" localSheetId="1">#REF!,#REF!</definedName>
    <definedName name="año89_94">#REF!,#REF!</definedName>
    <definedName name="año90" localSheetId="1">#REF!</definedName>
    <definedName name="año90">#REF!</definedName>
    <definedName name="año91" localSheetId="1">#REF!</definedName>
    <definedName name="año91">#REF!</definedName>
    <definedName name="año92" localSheetId="1">#REF!</definedName>
    <definedName name="año92">#REF!</definedName>
    <definedName name="año93" localSheetId="1">#REF!</definedName>
    <definedName name="año93">#REF!</definedName>
    <definedName name="año94" localSheetId="1">#REF!</definedName>
    <definedName name="año94">#REF!</definedName>
    <definedName name="_xlnm.Print_Area" localSheetId="1">#REF!</definedName>
    <definedName name="_xlnm.Print_Area">#REF!</definedName>
    <definedName name="_xlnm.Database" localSheetId="1">#REF!</definedName>
    <definedName name="_xlnm.Database">#REF!</definedName>
    <definedName name="cuad1_89">'[1]1'!#REF!</definedName>
    <definedName name="cuad1_89_94">'[1]1'!#REF!,'[1]1'!$A$1:$L$51,'[1]1'!#REF!,'[1]1'!#REF!,'[1]1'!#REF!,'[1]1'!#REF!</definedName>
    <definedName name="cuad1_91">'[1]1'!#REF!</definedName>
    <definedName name="cuad1_92">'[1]1'!#REF!</definedName>
    <definedName name="cuad1_93">'[1]1'!#REF!</definedName>
    <definedName name="cuad1_94">'[1]1'!#REF!</definedName>
    <definedName name="cuad1_95">'[1]1'!#REF!</definedName>
    <definedName name="cuad1_96">'[1]1'!#REF!</definedName>
    <definedName name="cuad1_97">#REF!</definedName>
    <definedName name="cuad1_98">#REF!</definedName>
    <definedName name="cuad11">'[1]9'!#REF!</definedName>
    <definedName name="cuad11_97">#REF!</definedName>
    <definedName name="cuad11_98">#REF!</definedName>
    <definedName name="cuad14_89">'[1]1'!#REF!</definedName>
    <definedName name="cuad14_89_94">'[1]1'!#REF!,'[1]1'!#REF!,'[1]1'!#REF!,'[1]1'!#REF!,'[1]1'!#REF!,'[1]1'!#REF!</definedName>
    <definedName name="cuad14_89_96">'[1]1'!#REF!,'[1]1'!#REF!,'[1]1'!#REF!,'[1]1'!#REF!,'[1]1'!#REF!,'[1]1'!#REF!,'[1]1'!#REF!,'[1]1'!#REF!</definedName>
    <definedName name="cuad14_90">'[1]1'!#REF!</definedName>
    <definedName name="cuad14_91">'[1]1'!#REF!</definedName>
    <definedName name="cuad14_92">'[1]1'!#REF!</definedName>
    <definedName name="cuad14_93">'[1]1'!#REF!</definedName>
    <definedName name="cuad14_94">'[1]1'!#REF!</definedName>
    <definedName name="cuad14_95">'[1]1'!#REF!</definedName>
    <definedName name="cuad14_96">'[1]1'!#REF!</definedName>
    <definedName name="cuad2_89">'[1]1'!#REF!</definedName>
    <definedName name="cuad2_89_95">'[1]1'!#REF!,'[1]1'!#REF!,'[1]1'!#REF!,'[1]1'!#REF!,'[1]1'!#REF!,'[1]1'!#REF!,'[1]1'!#REF!</definedName>
    <definedName name="cuad2_89_96">'[1]1'!#REF!,'[1]1'!#REF!,'[1]1'!#REF!,'[1]1'!#REF!,'[1]1'!#REF!,'[1]1'!#REF!,'[1]1'!#REF!,'[1]1'!#REF!</definedName>
    <definedName name="cuad2_90">'[1]1'!#REF!</definedName>
    <definedName name="cuad2_91">'[1]1'!#REF!</definedName>
    <definedName name="cuad2_92">'[1]1'!#REF!</definedName>
    <definedName name="cuad2_93">'[1]1'!#REF!</definedName>
    <definedName name="cuad2_94">'[1]1'!#REF!</definedName>
    <definedName name="cuad2_95">'[1]1'!#REF!</definedName>
    <definedName name="cuad2_96">'[1]1'!#REF!</definedName>
    <definedName name="cuad2_97">#REF!</definedName>
    <definedName name="cuad2_98">#REF!</definedName>
    <definedName name="cuad9">'[1]9'!#REF!,'[1]9'!$A$1:$M$42,'[1]9'!#REF!,'[1]9'!#REF!,'[1]9'!#REF!,'[1]9'!#REF!</definedName>
    <definedName name="cuadro395" localSheetId="1">#REF!</definedName>
    <definedName name="cuadro395">#REF!</definedName>
    <definedName name="cuadro396" localSheetId="1">#REF!</definedName>
    <definedName name="cuadro396">#REF!</definedName>
    <definedName name="cuadro397" localSheetId="1">#REF!</definedName>
    <definedName name="cuadro397">#REF!</definedName>
    <definedName name="cuadro398" localSheetId="1">#REF!</definedName>
    <definedName name="cuadro398">#REF!</definedName>
    <definedName name="cuadro399" localSheetId="1">#REF!</definedName>
    <definedName name="cuadro399">#REF!</definedName>
    <definedName name="cuentascvcpotros">[2]Cuentas!$R$12:$R$42</definedName>
    <definedName name="cuentascvposfmi">[2]Cuentas!$V$12:$V$14</definedName>
    <definedName name="cuentasdepbisybc">[2]Cuentas!$J$12:'[2]Cuentas'!$J$13</definedName>
    <definedName name="cuentasdepotros">[2]Cuentas!$K$12:$K$36</definedName>
    <definedName name="cuentasoro">[2]Cuentas!$A$12:$A$15</definedName>
    <definedName name="cuentasotros">[2]Cuentas!$D$12:$D$14</definedName>
    <definedName name="cuentasposfmi">[2]Cuentas!$C$12:$C$18</definedName>
    <definedName name="cuentastendeg">[2]Cuentas!$B$12:$B$14</definedName>
    <definedName name="cuentastodas">[2]Cuentas!$T$12:$T$13</definedName>
    <definedName name="dat">[3]Cuadro_5!$E$1:$G$63,[3]Cuadro_5!$H$1:$S$63,[3]Cuadro_5!$T$1:$AE$64</definedName>
    <definedName name="Database_MI" localSheetId="1">#REF!</definedName>
    <definedName name="Database_MI">#REF!</definedName>
    <definedName name="DATES" localSheetId="1">#REF!</definedName>
    <definedName name="DATES">#REF!</definedName>
    <definedName name="datos" localSheetId="1">#REF!,#REF!,#REF!</definedName>
    <definedName name="datos">#REF!,#REF!,#REF!</definedName>
    <definedName name="DHH">'[1]1'!#REF!</definedName>
    <definedName name="Gerencia_de_información_e_Investigación_Estadística">[4]SETMEN2007!$A$1:$N$31,[4]SETMEN2007!$A$40:$R$91,[4]SETMEN2007!$A$104:$N$126,[4]SETMEN2007!$A$131:$N$164,[4]SETMEN2007!$T$1:$AM$53,[4]SETMEN2007!$AP$1:$BH$53,[4]SETMEN2007!$A$174:$N$215,[4]SETMEN2007!$A$217:$N$263</definedName>
    <definedName name="ghsdg">#REF!</definedName>
    <definedName name="h1977_1989" localSheetId="1">#REF!,#REF!</definedName>
    <definedName name="h1977_1989">#REF!,#REF!</definedName>
    <definedName name="h1989_1994" localSheetId="1">#REF!,#REF!</definedName>
    <definedName name="h1989_1994">#REF!,#REF!</definedName>
    <definedName name="hdhe5462">'[1]3'!#REF!</definedName>
    <definedName name="Hoja1" localSheetId="1">#REF!</definedName>
    <definedName name="Hoja1">#REF!</definedName>
    <definedName name="Hoja11a" localSheetId="1">'[5]FMI con antiguas cifras'!#REF!</definedName>
    <definedName name="Hoja11a">'[5]FMI con antiguas cifras'!#REF!</definedName>
    <definedName name="Hoja11b" localSheetId="1">'[5]FMI con antiguas cifras'!#REF!</definedName>
    <definedName name="Hoja11b">'[5]FMI con antiguas cifras'!#REF!</definedName>
    <definedName name="Hoja11c" localSheetId="1">'[5]FMI con antiguas cifras'!#REF!</definedName>
    <definedName name="Hoja11c">'[5]FMI con antiguas cifras'!#REF!</definedName>
    <definedName name="Hoja15" localSheetId="1">'[5]FMI con antiguas cifras'!#REF!</definedName>
    <definedName name="Hoja15">'[5]FMI con antiguas cifras'!#REF!</definedName>
    <definedName name="Hoja16" localSheetId="1">'[5]FMI con antiguas cifras'!#REF!</definedName>
    <definedName name="Hoja16">'[5]FMI con antiguas cifras'!#REF!</definedName>
    <definedName name="Hoja17" localSheetId="1">'[5]FMI con antiguas cifras'!#REF!</definedName>
    <definedName name="Hoja17">'[5]FMI con antiguas cifras'!#REF!</definedName>
    <definedName name="Hoja18" localSheetId="1">'[5]FMI con antiguas cifras'!#REF!</definedName>
    <definedName name="Hoja18">'[5]FMI con antiguas cifras'!#REF!</definedName>
    <definedName name="Hoja19" localSheetId="1">'[5]FMI con antiguas cifras'!#REF!</definedName>
    <definedName name="Hoja19">'[5]FMI con antiguas cifras'!#REF!</definedName>
    <definedName name="Hoja19a" localSheetId="1">'[5]FMI con antiguas cifras'!#REF!</definedName>
    <definedName name="Hoja19a">'[5]FMI con antiguas cifras'!#REF!</definedName>
    <definedName name="Hoja2" localSheetId="1">#REF!</definedName>
    <definedName name="Hoja2">#REF!</definedName>
    <definedName name="Hoja3" localSheetId="1">#REF!</definedName>
    <definedName name="Hoja3">#REF!</definedName>
    <definedName name="Hoja4" localSheetId="1">#REF!</definedName>
    <definedName name="Hoja4">#REF!</definedName>
    <definedName name="Hoja5" localSheetId="1">#REF!</definedName>
    <definedName name="Hoja5">#REF!</definedName>
    <definedName name="Hoja6" localSheetId="1">#REF!</definedName>
    <definedName name="Hoja6">#REF!</definedName>
    <definedName name="Hoja7" localSheetId="1">#REF!</definedName>
    <definedName name="Hoja7">#REF!</definedName>
    <definedName name="Hoja8" localSheetId="1">#REF!</definedName>
    <definedName name="Hoja8">#REF!</definedName>
    <definedName name="HTML_CodePage" hidden="1">1252</definedName>
    <definedName name="HTML_Control" hidden="1">{"'Inversión Extranjera'!$A$1:$AG$74","'Inversión Extranjera'!$G$7:$AF$61"}</definedName>
    <definedName name="HTML_Description" hidden="1">""</definedName>
    <definedName name="HTML_Email" hidden="1">""</definedName>
    <definedName name="HTML_Header" hidden="1">"Inversión Extranjera"</definedName>
    <definedName name="HTML_LastUpdate" hidden="1">"02-02-2000"</definedName>
    <definedName name="HTML_LineAfter" hidden="1">TRUE</definedName>
    <definedName name="HTML_LineBefore" hidden="1">TRUE</definedName>
    <definedName name="HTML_Name" hidden="1">"Carlos Arriagada"</definedName>
    <definedName name="HTML_OBDlg2" hidden="1">TRUE</definedName>
    <definedName name="HTML_OBDlg4" hidden="1">TRUE</definedName>
    <definedName name="HTML_OS" hidden="1">0</definedName>
    <definedName name="HTML_PathFile" hidden="1">"C:\Mis documentos\HTML.htm"</definedName>
    <definedName name="HTML_Title" hidden="1">"Inversión extranjera2"</definedName>
    <definedName name="ind89_94" localSheetId="1">#REF!,#REF!</definedName>
    <definedName name="ind89_94">#REF!,#REF!</definedName>
    <definedName name="índices" localSheetId="1">#REF!,#REF!,#REF!</definedName>
    <definedName name="índices">#REF!,#REF!,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NAMES" localSheetId="1">#REF!</definedName>
    <definedName name="NAMES">#REF!</definedName>
    <definedName name="Notes" localSheetId="1">#REF!</definedName>
    <definedName name="Notes">#REF!</definedName>
    <definedName name="PRINT_AREA_MI" localSheetId="1">#REF!</definedName>
    <definedName name="PRINT_AREA_MI">#REF!</definedName>
    <definedName name="QEQE">'[1]1'!#REF!</definedName>
    <definedName name="Range_Country" localSheetId="1">#REF!</definedName>
    <definedName name="Range_Country">#REF!</definedName>
    <definedName name="Range_DownloadDateTime" localSheetId="1">#REF!</definedName>
    <definedName name="Range_DownloadDateTime">#REF!</definedName>
    <definedName name="Range_ReportFormName" localSheetId="1">#REF!</definedName>
    <definedName name="Range_ReportFormName">#REF!</definedName>
    <definedName name="reb_valor_flujos">'[1]9'!#REF!,'[1]9'!#REF!,'[1]9'!#REF!,'[1]9'!#REF!,'[1]9'!#REF!,'[1]9'!#REF!</definedName>
    <definedName name="serie48099" localSheetId="1">#REF!</definedName>
    <definedName name="serie48099">#REF!</definedName>
    <definedName name="serie486_2000" localSheetId="1">#REF!</definedName>
    <definedName name="serie486_2000">#REF!</definedName>
    <definedName name="título_1" localSheetId="1">#REF!,#REF!</definedName>
    <definedName name="título_1">#REF!,#REF!</definedName>
    <definedName name="título_2" localSheetId="1">#REF!,#REF!</definedName>
    <definedName name="título_2">#REF!,#REF!</definedName>
    <definedName name="título_año" localSheetId="1">#REF!,#REF!</definedName>
    <definedName name="título_año">#REF!,#REF!</definedName>
    <definedName name="título_índice" localSheetId="1">#REF!,#REF!,#REF!</definedName>
    <definedName name="título_índice">#REF!,#REF!,#REF!</definedName>
    <definedName name="TODO" localSheetId="1">#REF!,#REF!,#REF!,#REF!,#REF!,#REF!,#REF!,#REF!</definedName>
    <definedName name="TODO">#REF!,#REF!,#REF!,#REF!,#REF!,#REF!,#REF!,#REF!</definedName>
    <definedName name="TODO8990">'[5]FMI con antiguas cifras'!$G$1:$P$86,'[5]FMI con antiguas cifras'!$G$88:$O$131,'[5]FMI con antiguas cifras'!$G$132:$P$175,'[5]FMI con antiguas cifras'!$G$176:$P$221,'[5]FMI con antiguas cifras'!$G$222:$P$257,'[5]FMI con antiguas cifras'!$G$258:$P$333,'[5]FMI con antiguas cifras'!$G$337:$P$359,'[5]FMI con antiguas cifras'!$G$360:$R$437,'[5]FMI con antiguas cifras'!$G$438:$L$503,'[5]FMI con antiguas cifras'!$G$504:$L$586</definedName>
    <definedName name="TODO9192">'[5]FMI con antiguas cifras'!$Q$1:$Z$86,'[5]FMI con antiguas cifras'!$G$88:$O$131,'[5]FMI con antiguas cifras'!$Q$132:$Z$175,'[5]FMI con antiguas cifras'!$Q$176:$Z$221,'[5]FMI con antiguas cifras'!$Q$222:$Z$257,'[5]FMI con antiguas cifras'!$Q$258:$Z$333,'[5]FMI con antiguas cifras'!$Q$337:$Z$359,'[5]FMI con antiguas cifras'!$Q$360:$AD$437,'[5]FMI con antiguas cifras'!$M$438:$R$503,'[5]FMI con antiguas cifras'!$M$504:$R$579</definedName>
    <definedName name="TODO9394">'[5]FMI con antiguas cifras'!$AA$1:$AJ$86,'[5]FMI con antiguas cifras'!$G$88:$O$131,'[5]FMI con antiguas cifras'!$AA$132:$AJ$175,'[5]FMI con antiguas cifras'!$AA$176:$AJ$219,'[5]FMI con antiguas cifras'!$AA$222:$AJ$257,'[5]FMI con antiguas cifras'!$AA$258:$AJ$333,'[5]FMI con antiguas cifras'!$AA$337:$AJ$359,'[5]FMI con antiguas cifras'!$AA$360:$AP$437,'[5]FMI con antiguas cifras'!$S$438:$AB$503,'[5]FMI con antiguas cifras'!$S$504:$X$579</definedName>
    <definedName name="TODO9596">'[5]FMI con antiguas cifras'!$AK$1:$AT$86,'[5]FMI con antiguas cifras'!$G$88:$O$131,'[5]FMI con antiguas cifras'!$AK$132:$AT$172,'[5]FMI con antiguas cifras'!$AK$176:$AT$219,'[5]FMI con antiguas cifras'!$AK$222:$AT$257,'[5]FMI con antiguas cifras'!$AK$258:$AT$333,'[5]FMI con antiguas cifras'!$AK$337:$AT$359,'[5]FMI con antiguas cifras'!$AK$360:$AV$437,'[5]FMI con antiguas cifras'!$AC$438:$AL$503,'[5]FMI con antiguas cifras'!$Y$504:$AD$587</definedName>
    <definedName name="Transf89">'[1]7'!#REF!</definedName>
    <definedName name="transf91">'[1]7'!#REF!</definedName>
    <definedName name="transf92">'[1]7'!#REF!</definedName>
    <definedName name="Transf93">'[1]7'!#REF!</definedName>
    <definedName name="Transf94">'[1]7'!#REF!</definedName>
    <definedName name="WEE">'[1]1'!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292" uniqueCount="99">
  <si>
    <t>(millones de dólares)</t>
  </si>
  <si>
    <t>I</t>
  </si>
  <si>
    <t>II</t>
  </si>
  <si>
    <t>III</t>
  </si>
  <si>
    <t>IV</t>
  </si>
  <si>
    <t xml:space="preserve">   Acciones y otras participaciones de capital</t>
  </si>
  <si>
    <t>Asociados al DL 600</t>
  </si>
  <si>
    <t>Asociados al Cap.XIV</t>
  </si>
  <si>
    <t>INVERSION DIRECTA EN CHILE: DESGLOSE POR MECANISMO DE INGRESO</t>
  </si>
  <si>
    <t>F068.G1.FLU.R1.0.S.P.Z.T.Z.Z.6.0.M</t>
  </si>
  <si>
    <t>IED</t>
  </si>
  <si>
    <t>$B$34</t>
  </si>
  <si>
    <t>2009</t>
  </si>
  <si>
    <t>2026</t>
  </si>
  <si>
    <t>F068.G.FLU.Z.0.S.N.Z.T.Z.Z.6.0.M</t>
  </si>
  <si>
    <t>F068.G.FLU.Z.0.S.A.Z.T.Z.Z.6.0.M</t>
  </si>
  <si>
    <t>F068.G.FLU.Z.0.S.P.Z.T.Z.Z.6.0.M</t>
  </si>
  <si>
    <t>F068.G1.FLU.Z.0.S.N.Z.T.Z.Z.6.0.M</t>
  </si>
  <si>
    <t>F068.G1.FLU.Z.0.S.A.Z.T.Z.Z.6.0.M</t>
  </si>
  <si>
    <t>F068.G1.FLU.R1.0.S.A.Z.T.Z.Z.6.0.M</t>
  </si>
  <si>
    <t>F068.G1.FLU.S.0.S.A.Z.T.Z.Z.6.0.M</t>
  </si>
  <si>
    <t>F068.G1.FLU.R1.0.C.A.Z.T.Z.Z.6.0.M</t>
  </si>
  <si>
    <t>F068.G1.FLU.Z.0.S.P.Z.T.Z.Z.6.0.M</t>
  </si>
  <si>
    <t>F068.G1.FLU.S.0.S.P.Z.T.Z.Z.6.0.M</t>
  </si>
  <si>
    <t>F068.G1.FLU.RU.0.S.P.Z.T.Z.Z.6.0.M</t>
  </si>
  <si>
    <t>F068.G2.FLU.Z.0.S.N.Z.T.Z.Z.6.0.M</t>
  </si>
  <si>
    <t>F068.G2.FLU.Z.0.S.A.Z.T.Z.Z.6.0.M</t>
  </si>
  <si>
    <t>F068.G2.FLU.R1.0.S.A.Z.T.Z.Z.6.0.M</t>
  </si>
  <si>
    <t>F068.G2.FLU.S2.0.S.A.Z.T.Z.Z.6.0.M</t>
  </si>
  <si>
    <t>F068.G2.FLU.S21.0.S.A.Z.L.Z.Z.6.0.M</t>
  </si>
  <si>
    <t>F068.G2.FLU.S22.0.S.A.Z.C.Z.Z.6.0.M</t>
  </si>
  <si>
    <t>F068.G2.FLU.Z.0.S.P.Z.T.Z.Z.6.0.M</t>
  </si>
  <si>
    <t>F068.G2.FLU.R1.0.S.P.Z.T.Z.Z.6.0.M</t>
  </si>
  <si>
    <t>F068.G2.FLU.S2.0.S.P.Z.T.Z.Z.6.0.M</t>
  </si>
  <si>
    <t>F068.G2.FLU.S21.0.S.P.Z.L.Z.Z.6.0.M</t>
  </si>
  <si>
    <t>F068.G2.FLU.S22.0.S.P.Z.C.Z.Z.6.0.M</t>
  </si>
  <si>
    <t>F068.G3.FLU.Z.0.S.N.Z.T.Z.Z.6.0.M</t>
  </si>
  <si>
    <t>F068.G4.FLU.Z.0.S.N.Z.T.Z.Z.6.0.M</t>
  </si>
  <si>
    <t>F068.G4.FLU.Z.0.S.A.Z.T.Z.Z.6.0.M</t>
  </si>
  <si>
    <t>F068.G4.FLU.R3.0.S.A.Z.T.Z.Z.6.0.M</t>
  </si>
  <si>
    <t>F068.G4.FLU.S5.0.S.A.Z.T.Z.Z.6.0.M</t>
  </si>
  <si>
    <t>F068.G4.FLU.S3.0.S.A.Z.T.Z.Z.6.0.M</t>
  </si>
  <si>
    <t>F068.G4.FLU.S1.0.S.A.Z.T.Z.Z.6.0.M</t>
  </si>
  <si>
    <t>F068.G4.FLU.V.0.S.A.Z.T.Z.Z.6.0.M</t>
  </si>
  <si>
    <t>F068.G4.FLU.Z.0.S.P.Z.T.Z.Z.6.0.M</t>
  </si>
  <si>
    <t>F068.G4.FLU.S5.0.S.P.Z.T.Z.Z.6.0.M</t>
  </si>
  <si>
    <t>F068.G4.FLU.S3.0.S.P.Z.T.Z.Z.6.0.M</t>
  </si>
  <si>
    <t>F068.G4.FLU.S1.0.S.P.Z.T.Z.Z.6.0.M</t>
  </si>
  <si>
    <t>F068.G4.FLU.V.0.S.P.Z.T.Z.Z.6.0.M</t>
  </si>
  <si>
    <t>F068.G4.FLU.W2.0.S.P.Z.T.Z.Z.6.0.M</t>
  </si>
  <si>
    <t>F068.G5.FLU.W.0.S.N.Z.T.Z.Z.6.0.M</t>
  </si>
  <si>
    <t>F068.GR.FLU.Z.0.S.N.Z.T.Z.Z.6.0.M</t>
  </si>
  <si>
    <t>Trimestral_BP</t>
  </si>
  <si>
    <t>$C$2</t>
  </si>
  <si>
    <t>A1:DH1</t>
  </si>
  <si>
    <t>quarterly</t>
  </si>
  <si>
    <t>$C$3</t>
  </si>
  <si>
    <t>$C$4</t>
  </si>
  <si>
    <t>$C$5</t>
  </si>
  <si>
    <t>$C$6</t>
  </si>
  <si>
    <t>$C$7</t>
  </si>
  <si>
    <t>$C$8</t>
  </si>
  <si>
    <t>$C$9</t>
  </si>
  <si>
    <t>$C$10</t>
  </si>
  <si>
    <t>$C$11</t>
  </si>
  <si>
    <t>$C$12</t>
  </si>
  <si>
    <t>$C$13</t>
  </si>
  <si>
    <t>$C$14</t>
  </si>
  <si>
    <t>$C$15</t>
  </si>
  <si>
    <t>$C$16</t>
  </si>
  <si>
    <t>$C$17</t>
  </si>
  <si>
    <t>$C$18</t>
  </si>
  <si>
    <t>$C$19</t>
  </si>
  <si>
    <t>$C$20</t>
  </si>
  <si>
    <t>$C$21</t>
  </si>
  <si>
    <t>$C$22</t>
  </si>
  <si>
    <t>$C$23</t>
  </si>
  <si>
    <t>$C$24</t>
  </si>
  <si>
    <t>$C$25</t>
  </si>
  <si>
    <t>$C$26</t>
  </si>
  <si>
    <t>$C$27</t>
  </si>
  <si>
    <t>$C$28</t>
  </si>
  <si>
    <t>$C$29</t>
  </si>
  <si>
    <t>$C$30</t>
  </si>
  <si>
    <t>$C$31</t>
  </si>
  <si>
    <t>$C$32</t>
  </si>
  <si>
    <t>$C$33</t>
  </si>
  <si>
    <t>$C$34</t>
  </si>
  <si>
    <t>$C$35</t>
  </si>
  <si>
    <t>$C$36</t>
  </si>
  <si>
    <t>$C$37</t>
  </si>
  <si>
    <t>$C$38</t>
  </si>
  <si>
    <t>$C$39</t>
  </si>
  <si>
    <t>$C$40</t>
  </si>
  <si>
    <t>$C$41</t>
  </si>
  <si>
    <t>$C$42</t>
  </si>
  <si>
    <t>$C$45</t>
  </si>
  <si>
    <t>A1:BT1</t>
  </si>
  <si>
    <t>Quarterly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_-* #,##0_-;\-* #,##0_-;_-* &quot;-&quot;_-;_-@_-"/>
    <numFmt numFmtId="165" formatCode="_-* #,##0.00_-;\-* #,##0.00_-;_-* &quot;-&quot;??_-;_-@_-"/>
  </numFmts>
  <fonts count="8" x14ac:knownFonts="1">
    <font>
      <sz val="10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4"/>
      <name val="Times New Roman"/>
      <family val="1"/>
    </font>
    <font>
      <sz val="10"/>
      <name val="Arial"/>
      <family val="2"/>
    </font>
    <font>
      <sz val="10"/>
      <name val="MS Sans Serif"/>
      <family val="2"/>
    </font>
    <font>
      <b/>
      <sz val="14"/>
      <name val="Times New Roman"/>
      <family val="1"/>
    </font>
  </fonts>
  <fills count="3">
    <fill>
      <patternFill patternType="none"/>
    </fill>
    <fill>
      <patternFill patternType="gray125"/>
    </fill>
    <fill>
      <patternFill patternType="solid">
        <fgColor theme="0"/>
        <bgColor indexed="64"/>
      </patternFill>
    </fill>
  </fills>
  <borders count="5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13">
    <xf numFmtId="0" fontId="0" fillId="0" borderId="0"/>
    <xf numFmtId="0" fontId="5" fillId="0" borderId="0"/>
    <xf numFmtId="0" fontId="6" fillId="0" borderId="0"/>
    <xf numFmtId="165" fontId="3" fillId="0" borderId="0" applyFont="0" applyFill="0" applyBorder="0" applyAlignment="0" applyProtection="0"/>
    <xf numFmtId="0" fontId="3" fillId="0" borderId="0"/>
    <xf numFmtId="40" fontId="6" fillId="0" borderId="0" applyFont="0" applyFill="0" applyBorder="0" applyAlignment="0" applyProtection="0"/>
    <xf numFmtId="0" fontId="6" fillId="0" borderId="0"/>
    <xf numFmtId="165" fontId="5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5" fillId="0" borderId="0"/>
    <xf numFmtId="0" fontId="2" fillId="0" borderId="0"/>
    <xf numFmtId="165" fontId="1" fillId="0" borderId="0" applyFont="0" applyFill="0" applyBorder="0" applyAlignment="0" applyProtection="0"/>
    <xf numFmtId="164" fontId="1" fillId="0" borderId="0" applyFont="0" applyFill="0" applyBorder="0" applyAlignment="0" applyProtection="0"/>
  </cellStyleXfs>
  <cellXfs count="14">
    <xf numFmtId="0" fontId="0" fillId="0" borderId="0" xfId="0"/>
    <xf numFmtId="0" fontId="4" fillId="2" borderId="0" xfId="0" applyFont="1" applyFill="1"/>
    <xf numFmtId="3" fontId="4" fillId="2" borderId="2" xfId="0" applyNumberFormat="1" applyFont="1" applyFill="1" applyBorder="1"/>
    <xf numFmtId="0" fontId="4" fillId="2" borderId="1" xfId="0" applyFont="1" applyFill="1" applyBorder="1" applyAlignment="1">
      <alignment horizontal="left" indent="3"/>
    </xf>
    <xf numFmtId="0" fontId="4" fillId="2" borderId="1" xfId="0" applyFont="1" applyFill="1" applyBorder="1"/>
    <xf numFmtId="0" fontId="4" fillId="2" borderId="2" xfId="0" applyFont="1" applyFill="1" applyBorder="1"/>
    <xf numFmtId="0" fontId="7" fillId="2" borderId="1" xfId="0" applyFont="1" applyFill="1" applyBorder="1" applyAlignment="1">
      <alignment horizontal="left"/>
    </xf>
    <xf numFmtId="3" fontId="7" fillId="2" borderId="2" xfId="0" applyNumberFormat="1" applyFont="1" applyFill="1" applyBorder="1"/>
    <xf numFmtId="0" fontId="7" fillId="2" borderId="0" xfId="0" applyFont="1" applyFill="1"/>
    <xf numFmtId="0" fontId="0" fillId="0" borderId="0" xfId="0" quotePrefix="1"/>
    <xf numFmtId="22" fontId="0" fillId="0" borderId="0" xfId="0" applyNumberFormat="1"/>
    <xf numFmtId="0" fontId="4" fillId="2" borderId="1" xfId="0" applyFont="1" applyFill="1" applyBorder="1" applyAlignment="1">
      <alignment horizontal="center"/>
    </xf>
    <xf numFmtId="0" fontId="4" fillId="2" borderId="3" xfId="0" applyFont="1" applyFill="1" applyBorder="1" applyAlignment="1">
      <alignment horizontal="center"/>
    </xf>
    <xf numFmtId="0" fontId="4" fillId="2" borderId="4" xfId="0" applyFont="1" applyFill="1" applyBorder="1" applyAlignment="1">
      <alignment horizontal="center"/>
    </xf>
  </cellXfs>
  <cellStyles count="13">
    <cellStyle name="Millares [0] 2" xfId="12" xr:uid="{00000000-0005-0000-0000-000002000000}"/>
    <cellStyle name="Millares 2" xfId="3" xr:uid="{00000000-0005-0000-0000-000003000000}"/>
    <cellStyle name="Millares 2 2" xfId="8" xr:uid="{00000000-0005-0000-0000-000004000000}"/>
    <cellStyle name="Millares 3" xfId="7" xr:uid="{00000000-0005-0000-0000-000005000000}"/>
    <cellStyle name="Millares 4" xfId="11" xr:uid="{00000000-0005-0000-0000-000006000000}"/>
    <cellStyle name="Millares 6" xfId="5" xr:uid="{00000000-0005-0000-0000-000007000000}"/>
    <cellStyle name="Normal" xfId="0" builtinId="0"/>
    <cellStyle name="Normal 11" xfId="9" xr:uid="{00000000-0005-0000-0000-000009000000}"/>
    <cellStyle name="Normal 2" xfId="1" xr:uid="{00000000-0005-0000-0000-00000A000000}"/>
    <cellStyle name="Normal 2 2" xfId="6" xr:uid="{00000000-0005-0000-0000-00000B000000}"/>
    <cellStyle name="Normal 2 3" xfId="10" xr:uid="{00000000-0005-0000-0000-00000C000000}"/>
    <cellStyle name="Normal 3" xfId="4" xr:uid="{00000000-0005-0000-0000-00000D000000}"/>
    <cellStyle name="Normal 5 3" xfId="2" xr:uid="{00000000-0005-0000-0000-00000E00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3" Type="http://schemas.openxmlformats.org/officeDocument/2006/relationships/externalLink" Target="externalLinks/externalLink1.xml"/><Relationship Id="rId7" Type="http://schemas.openxmlformats.org/officeDocument/2006/relationships/externalLink" Target="externalLinks/externalLink5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4.xml"/><Relationship Id="rId5" Type="http://schemas.openxmlformats.org/officeDocument/2006/relationships/externalLink" Target="externalLinks/externalLink3.xml"/><Relationship Id="rId10" Type="http://schemas.openxmlformats.org/officeDocument/2006/relationships/sharedStrings" Target="sharedStrings.xml"/><Relationship Id="rId4" Type="http://schemas.openxmlformats.org/officeDocument/2006/relationships/externalLink" Target="externalLinks/externalLink2.xml"/><Relationship Id="rId9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bcentral.cl/DATA/DEPPUBLI/ETRUJILL/Balanza%20de%20Pagos%201989-98/Archivos%20excel%20definitivos/1990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tcornejo\Configuraci&#243;n%20local\Archivos%20temporales%20de%20Internet\OLK11\DATA\BALANZA\RESERVAS\reservas%20mensuales\A&#209;O2004\Resmar2004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\BALANZA\LIBROS\Libros_5&#176;manual\cuadros_prueba\cuadros_exp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ETMENSU\Setmen2007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redusr\vol1\DAT\GIIE\BAL_PAG\REGDEXT\PROFESIO\RECUPERA\NLOO\FMI\Hoja%20Trabajo\FORM052009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</sheetNames>
    <sheetDataSet>
      <sheetData sheetId="0" refreshError="1">
        <row r="1">
          <cell r="A1" t="str">
            <v>1. BALANZA DE PAGOS, 1990</v>
          </cell>
        </row>
        <row r="2">
          <cell r="A2" t="str">
            <v>(Millones de US$)</v>
          </cell>
        </row>
        <row r="4">
          <cell r="A4" t="str">
            <v>Especificación</v>
          </cell>
          <cell r="H4" t="str">
            <v>Crédito</v>
          </cell>
          <cell r="J4" t="str">
            <v>Débito</v>
          </cell>
          <cell r="L4" t="str">
            <v>Total</v>
          </cell>
        </row>
        <row r="6">
          <cell r="A6" t="str">
            <v>I.</v>
          </cell>
          <cell r="B6" t="str">
            <v>CUENTA CORRIENTE</v>
          </cell>
          <cell r="H6">
            <v>11059.443233294001</v>
          </cell>
          <cell r="J6">
            <v>11544.2</v>
          </cell>
          <cell r="L6">
            <v>-484.75676670599921</v>
          </cell>
        </row>
        <row r="8">
          <cell r="B8" t="str">
            <v>A.</v>
          </cell>
          <cell r="C8" t="str">
            <v>BIENES, SERVICIOS Y RENTA</v>
          </cell>
          <cell r="H8">
            <v>10705.443233294001</v>
          </cell>
          <cell r="J8">
            <v>11387.3</v>
          </cell>
          <cell r="L8">
            <v>-681.85676670599923</v>
          </cell>
        </row>
        <row r="9">
          <cell r="D9" t="str">
            <v>1. Balanza Comercial</v>
          </cell>
          <cell r="H9">
            <v>8372.7000000000007</v>
          </cell>
          <cell r="J9">
            <v>7089.2</v>
          </cell>
          <cell r="L9">
            <v>1283.5</v>
          </cell>
        </row>
        <row r="10">
          <cell r="E10" t="str">
            <v>-</v>
          </cell>
          <cell r="F10" t="str">
            <v xml:space="preserve"> Exportaciones FOB</v>
          </cell>
          <cell r="H10">
            <v>8372.7000000000007</v>
          </cell>
          <cell r="J10">
            <v>0</v>
          </cell>
          <cell r="L10">
            <v>8372.7000000000007</v>
          </cell>
        </row>
        <row r="11">
          <cell r="F11" t="str">
            <v>-</v>
          </cell>
          <cell r="G11" t="str">
            <v>Cobre</v>
          </cell>
          <cell r="H11">
            <v>3810.2</v>
          </cell>
          <cell r="J11">
            <v>0</v>
          </cell>
          <cell r="L11">
            <v>3810.2</v>
          </cell>
        </row>
        <row r="12">
          <cell r="F12" t="str">
            <v>-</v>
          </cell>
          <cell r="G12" t="str">
            <v>Resto</v>
          </cell>
          <cell r="H12">
            <v>4562.5</v>
          </cell>
          <cell r="J12">
            <v>0</v>
          </cell>
          <cell r="L12">
            <v>4562.5</v>
          </cell>
        </row>
        <row r="13">
          <cell r="E13" t="str">
            <v>-</v>
          </cell>
          <cell r="F13" t="str">
            <v xml:space="preserve"> Importaciones FOB</v>
          </cell>
          <cell r="H13">
            <v>0</v>
          </cell>
          <cell r="J13">
            <v>7089.2</v>
          </cell>
          <cell r="L13">
            <v>-7089.2</v>
          </cell>
        </row>
        <row r="14">
          <cell r="F14" t="str">
            <v>-</v>
          </cell>
          <cell r="G14" t="str">
            <v>Petróleo crudo</v>
          </cell>
          <cell r="H14">
            <v>0</v>
          </cell>
          <cell r="J14">
            <v>842.7</v>
          </cell>
          <cell r="L14">
            <v>-842.7</v>
          </cell>
        </row>
        <row r="15">
          <cell r="F15" t="str">
            <v>-</v>
          </cell>
          <cell r="G15" t="str">
            <v>Resto</v>
          </cell>
          <cell r="H15">
            <v>0</v>
          </cell>
          <cell r="J15">
            <v>6246.5</v>
          </cell>
          <cell r="L15">
            <v>-6246.5</v>
          </cell>
        </row>
        <row r="16">
          <cell r="D16" t="str">
            <v>2. Servicios no financieros</v>
          </cell>
          <cell r="H16">
            <v>1849.0432332939999</v>
          </cell>
          <cell r="J16">
            <v>2083.8000000000002</v>
          </cell>
          <cell r="L16">
            <v>-234.75676670600023</v>
          </cell>
        </row>
        <row r="17">
          <cell r="D17" t="str">
            <v>3. Servicios financieros</v>
          </cell>
          <cell r="H17">
            <v>483.7</v>
          </cell>
          <cell r="J17">
            <v>2214.3000000000002</v>
          </cell>
          <cell r="L17">
            <v>-1730.6</v>
          </cell>
        </row>
        <row r="18">
          <cell r="E18" t="str">
            <v>-</v>
          </cell>
          <cell r="F18" t="str">
            <v>Intereses netos</v>
          </cell>
          <cell r="H18">
            <v>481.3</v>
          </cell>
          <cell r="J18">
            <v>1827.3</v>
          </cell>
          <cell r="L18">
            <v>-1346</v>
          </cell>
        </row>
        <row r="19">
          <cell r="E19" t="str">
            <v>-</v>
          </cell>
          <cell r="F19" t="str">
            <v>Utilidades netas por inversión</v>
          </cell>
          <cell r="H19">
            <v>2.4</v>
          </cell>
          <cell r="J19">
            <v>387</v>
          </cell>
          <cell r="L19">
            <v>-384.6</v>
          </cell>
        </row>
        <row r="20">
          <cell r="G20" t="str">
            <v>Directa</v>
          </cell>
          <cell r="H20">
            <v>2.4</v>
          </cell>
          <cell r="J20">
            <v>385.08620000000002</v>
          </cell>
          <cell r="L20">
            <v>-382.68620000000004</v>
          </cell>
        </row>
        <row r="21">
          <cell r="G21" t="str">
            <v>De cartera</v>
          </cell>
          <cell r="H21">
            <v>0</v>
          </cell>
          <cell r="J21">
            <v>1.9137999999999997</v>
          </cell>
          <cell r="L21">
            <v>-1.9137999999999997</v>
          </cell>
        </row>
        <row r="23">
          <cell r="B23" t="str">
            <v>B.</v>
          </cell>
          <cell r="C23" t="str">
            <v>TRANSFERENCIAS UNILATERALES</v>
          </cell>
          <cell r="H23">
            <v>354</v>
          </cell>
          <cell r="J23">
            <v>156.9</v>
          </cell>
          <cell r="L23">
            <v>197.1</v>
          </cell>
        </row>
        <row r="26">
          <cell r="A26" t="str">
            <v>II.</v>
          </cell>
          <cell r="B26" t="str">
            <v>CUENTA DE CAPITAL</v>
          </cell>
          <cell r="H26">
            <v>6228.5</v>
          </cell>
          <cell r="J26">
            <v>5694.7</v>
          </cell>
          <cell r="L26">
            <v>533.80000000000064</v>
          </cell>
        </row>
        <row r="28">
          <cell r="B28" t="str">
            <v>A.</v>
          </cell>
          <cell r="C28" t="str">
            <v>CAPITAL, SALVO RESERVAS</v>
          </cell>
          <cell r="H28">
            <v>6139</v>
          </cell>
          <cell r="J28">
            <v>3236.8</v>
          </cell>
          <cell r="L28">
            <v>2902.2</v>
          </cell>
        </row>
        <row r="29">
          <cell r="D29" t="str">
            <v>1. Inversión extranjera</v>
          </cell>
          <cell r="H29">
            <v>1077.5</v>
          </cell>
          <cell r="J29">
            <v>63</v>
          </cell>
          <cell r="L29">
            <v>1014.5</v>
          </cell>
        </row>
        <row r="30">
          <cell r="E30" t="str">
            <v xml:space="preserve">a.- </v>
          </cell>
          <cell r="F30" t="str">
            <v>Directa</v>
          </cell>
          <cell r="H30">
            <v>710.4</v>
          </cell>
          <cell r="J30">
            <v>56.7</v>
          </cell>
          <cell r="L30">
            <v>653.70000000000005</v>
          </cell>
        </row>
        <row r="31">
          <cell r="G31" t="str">
            <v>Del exterior</v>
          </cell>
          <cell r="H31">
            <v>710</v>
          </cell>
          <cell r="J31">
            <v>48.8</v>
          </cell>
          <cell r="L31">
            <v>661.2</v>
          </cell>
        </row>
        <row r="32">
          <cell r="G32" t="str">
            <v>Al exterior</v>
          </cell>
          <cell r="H32">
            <v>0.4</v>
          </cell>
          <cell r="J32">
            <v>7.9</v>
          </cell>
          <cell r="L32">
            <v>-7.5</v>
          </cell>
        </row>
        <row r="33">
          <cell r="E33" t="str">
            <v>b.-</v>
          </cell>
          <cell r="F33" t="str">
            <v>De cartera</v>
          </cell>
          <cell r="H33">
            <v>367.1</v>
          </cell>
          <cell r="J33">
            <v>6.3</v>
          </cell>
          <cell r="L33">
            <v>360.8</v>
          </cell>
        </row>
        <row r="34">
          <cell r="G34" t="str">
            <v>Del exterior</v>
          </cell>
          <cell r="H34">
            <v>367.1</v>
          </cell>
          <cell r="J34">
            <v>6.3</v>
          </cell>
          <cell r="L34">
            <v>360.8</v>
          </cell>
        </row>
        <row r="35">
          <cell r="G35" t="str">
            <v>Al exterior</v>
          </cell>
          <cell r="H35">
            <v>0</v>
          </cell>
          <cell r="J35">
            <v>0</v>
          </cell>
          <cell r="L35">
            <v>0</v>
          </cell>
        </row>
        <row r="36">
          <cell r="D36" t="str">
            <v>2. Otro capital</v>
          </cell>
          <cell r="H36">
            <v>5061.5</v>
          </cell>
          <cell r="J36">
            <v>3173.8</v>
          </cell>
          <cell r="L36">
            <v>1887.7</v>
          </cell>
        </row>
        <row r="37">
          <cell r="E37" t="str">
            <v>-</v>
          </cell>
          <cell r="F37" t="str">
            <v>Público no financiero</v>
          </cell>
          <cell r="H37">
            <v>1084.2</v>
          </cell>
          <cell r="J37">
            <v>878</v>
          </cell>
          <cell r="L37">
            <v>206.2</v>
          </cell>
        </row>
        <row r="38">
          <cell r="E38" t="str">
            <v>-</v>
          </cell>
          <cell r="F38" t="str">
            <v>Banco Central de Chile</v>
          </cell>
          <cell r="H38">
            <v>47</v>
          </cell>
          <cell r="J38">
            <v>475.9</v>
          </cell>
          <cell r="L38">
            <v>-428.9</v>
          </cell>
        </row>
        <row r="39">
          <cell r="E39" t="str">
            <v>-</v>
          </cell>
          <cell r="F39" t="str">
            <v>Privado no bancario</v>
          </cell>
          <cell r="H39">
            <v>3637.5</v>
          </cell>
          <cell r="J39">
            <v>1062</v>
          </cell>
          <cell r="L39">
            <v>2575.5</v>
          </cell>
        </row>
        <row r="40">
          <cell r="E40" t="str">
            <v>-</v>
          </cell>
          <cell r="F40" t="str">
            <v>Bancario</v>
          </cell>
          <cell r="H40">
            <v>292.8</v>
          </cell>
          <cell r="J40">
            <v>757.9</v>
          </cell>
          <cell r="L40">
            <v>-465.1</v>
          </cell>
        </row>
        <row r="42">
          <cell r="B42" t="str">
            <v>B.</v>
          </cell>
          <cell r="C42" t="str">
            <v>RESERVAS</v>
          </cell>
          <cell r="H42">
            <v>89.5</v>
          </cell>
          <cell r="J42">
            <v>2457.9</v>
          </cell>
          <cell r="L42">
            <v>-2368.4</v>
          </cell>
        </row>
        <row r="43">
          <cell r="D43" t="str">
            <v>Variación total</v>
          </cell>
          <cell r="H43">
            <v>0</v>
          </cell>
          <cell r="J43">
            <v>2409.1</v>
          </cell>
          <cell r="L43">
            <v>-2409.1</v>
          </cell>
        </row>
        <row r="44">
          <cell r="D44" t="str">
            <v>Contrapartida monetización/des-</v>
          </cell>
        </row>
        <row r="45">
          <cell r="D45" t="str">
            <v>monetización del oro</v>
          </cell>
          <cell r="H45">
            <v>4.3</v>
          </cell>
          <cell r="J45">
            <v>0</v>
          </cell>
          <cell r="L45">
            <v>4.3</v>
          </cell>
        </row>
        <row r="46">
          <cell r="D46" t="str">
            <v>Contrapartida asignación DEG</v>
          </cell>
          <cell r="H46">
            <v>0</v>
          </cell>
          <cell r="J46">
            <v>0</v>
          </cell>
          <cell r="L46">
            <v>0</v>
          </cell>
        </row>
        <row r="47">
          <cell r="D47" t="str">
            <v>Contrapartida revalorizaciones</v>
          </cell>
          <cell r="H47">
            <v>85.2</v>
          </cell>
          <cell r="J47">
            <v>48.8</v>
          </cell>
          <cell r="L47">
            <v>36.4</v>
          </cell>
        </row>
        <row r="49">
          <cell r="A49" t="str">
            <v>III.</v>
          </cell>
          <cell r="B49" t="str">
            <v>ERRORES Y OMISIONES</v>
          </cell>
          <cell r="H49">
            <v>77.925609346000016</v>
          </cell>
          <cell r="J49">
            <v>126.96884263999917</v>
          </cell>
          <cell r="L49">
            <v>-49.043233293999151</v>
          </cell>
        </row>
        <row r="51">
          <cell r="A51" t="str">
            <v>SALDO BALANZA DE PAGOS</v>
          </cell>
          <cell r="L51">
            <v>2368.4</v>
          </cell>
        </row>
      </sheetData>
      <sheetData sheetId="1" refreshError="1"/>
      <sheetData sheetId="2"/>
      <sheetData sheetId="3" refreshError="1">
        <row r="1">
          <cell r="A1" t="str">
            <v>4. IMPORTACIÓN DE BIENES POR TRIMESTRE, 1990</v>
          </cell>
        </row>
        <row r="2">
          <cell r="A2" t="str">
            <v>(Millones de US$)</v>
          </cell>
        </row>
        <row r="5">
          <cell r="A5" t="str">
            <v>Especificación</v>
          </cell>
          <cell r="D5" t="str">
            <v>I. Trim.</v>
          </cell>
          <cell r="E5" t="str">
            <v>II. Trim.</v>
          </cell>
          <cell r="F5" t="str">
            <v>III. Trim</v>
          </cell>
          <cell r="G5" t="str">
            <v>IV. Trim</v>
          </cell>
          <cell r="H5" t="str">
            <v>Año</v>
          </cell>
        </row>
        <row r="8">
          <cell r="A8" t="str">
            <v>BIENES DE CONSUMO</v>
          </cell>
          <cell r="D8">
            <v>206.4</v>
          </cell>
          <cell r="E8">
            <v>176.8</v>
          </cell>
          <cell r="F8">
            <v>205.9</v>
          </cell>
          <cell r="G8">
            <v>232.1</v>
          </cell>
          <cell r="H8">
            <v>821.2</v>
          </cell>
        </row>
        <row r="10">
          <cell r="A10" t="str">
            <v>BIENES INTERMEDIOS</v>
          </cell>
          <cell r="D10">
            <v>1151.4000000000001</v>
          </cell>
          <cell r="E10">
            <v>1169.0999999999999</v>
          </cell>
          <cell r="F10">
            <v>1187.0999999999999</v>
          </cell>
          <cell r="G10">
            <v>1276.4000000000001</v>
          </cell>
          <cell r="H10">
            <v>4784</v>
          </cell>
        </row>
        <row r="12">
          <cell r="B12" t="str">
            <v>Combustibles y lubricantes</v>
          </cell>
          <cell r="D12">
            <v>269.8</v>
          </cell>
          <cell r="E12">
            <v>261.60000000000002</v>
          </cell>
          <cell r="F12">
            <v>273.2</v>
          </cell>
          <cell r="G12">
            <v>403.3</v>
          </cell>
          <cell r="H12">
            <v>1207.9000000000001</v>
          </cell>
        </row>
        <row r="13">
          <cell r="C13" t="str">
            <v>(Petróleo)</v>
          </cell>
          <cell r="D13">
            <v>206.5</v>
          </cell>
          <cell r="E13">
            <v>184</v>
          </cell>
          <cell r="F13">
            <v>202</v>
          </cell>
          <cell r="G13">
            <v>301.2</v>
          </cell>
          <cell r="H13">
            <v>893.7</v>
          </cell>
        </row>
        <row r="15">
          <cell r="B15" t="str">
            <v>Resto</v>
          </cell>
          <cell r="D15">
            <v>881.6</v>
          </cell>
          <cell r="E15">
            <v>907.5</v>
          </cell>
          <cell r="F15">
            <v>913.9</v>
          </cell>
          <cell r="G15">
            <v>873.1</v>
          </cell>
          <cell r="H15">
            <v>3576.1</v>
          </cell>
        </row>
        <row r="17">
          <cell r="A17" t="str">
            <v>BIENES DE CAPITAL</v>
          </cell>
          <cell r="D17">
            <v>552.1</v>
          </cell>
          <cell r="E17">
            <v>497.1</v>
          </cell>
          <cell r="F17">
            <v>560.20000000000005</v>
          </cell>
          <cell r="G17">
            <v>527.79999999999995</v>
          </cell>
          <cell r="H17">
            <v>2137.1999999999998</v>
          </cell>
        </row>
        <row r="19">
          <cell r="A19" t="str">
            <v>TOTAL IMPORTACIONES CIF</v>
          </cell>
          <cell r="D19">
            <v>1909.9</v>
          </cell>
          <cell r="E19">
            <v>1843</v>
          </cell>
          <cell r="F19">
            <v>1953.2</v>
          </cell>
          <cell r="G19">
            <v>2036.3</v>
          </cell>
          <cell r="H19">
            <v>7742.4</v>
          </cell>
        </row>
        <row r="21">
          <cell r="A21" t="str">
            <v>TOTAL IMPORTACIONES FOB</v>
          </cell>
          <cell r="D21">
            <v>1751.8</v>
          </cell>
          <cell r="E21">
            <v>1680.7</v>
          </cell>
          <cell r="F21">
            <v>1786.7</v>
          </cell>
          <cell r="G21">
            <v>1870</v>
          </cell>
          <cell r="H21">
            <v>7089.2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>
        <row r="1">
          <cell r="A1" t="str">
            <v>9. REBAJAS DE LA DEUDA EXTERNA DE CHILE POR TRIMESTRE, 1990 (1)</v>
          </cell>
        </row>
        <row r="2">
          <cell r="A2" t="str">
            <v xml:space="preserve">A  VALOR NOMINAL </v>
          </cell>
        </row>
        <row r="3">
          <cell r="A3" t="str">
            <v>(Millones de US$)</v>
          </cell>
        </row>
        <row r="6">
          <cell r="A6" t="str">
            <v>Especificación</v>
          </cell>
          <cell r="C6" t="str">
            <v xml:space="preserve">     CAPÍTULO     XIX</v>
          </cell>
          <cell r="I6" t="str">
            <v xml:space="preserve">     CAPÍTULO     XVIII</v>
          </cell>
        </row>
        <row r="7">
          <cell r="C7" t="str">
            <v>I TRIM.</v>
          </cell>
          <cell r="D7" t="str">
            <v>II TRIM.</v>
          </cell>
          <cell r="E7" t="str">
            <v>III TRIM.</v>
          </cell>
          <cell r="F7" t="str">
            <v>IV TRIM.</v>
          </cell>
          <cell r="G7" t="str">
            <v>AÑO</v>
          </cell>
          <cell r="I7" t="str">
            <v>I TRIM.</v>
          </cell>
          <cell r="J7" t="str">
            <v>II TRIM.</v>
          </cell>
          <cell r="K7" t="str">
            <v>III TRIM.</v>
          </cell>
          <cell r="L7" t="str">
            <v>IV TRIM.</v>
          </cell>
          <cell r="M7" t="str">
            <v>AÑO</v>
          </cell>
        </row>
        <row r="10">
          <cell r="A10" t="str">
            <v>Sector Público</v>
          </cell>
          <cell r="C10">
            <v>48.3</v>
          </cell>
          <cell r="D10">
            <v>69.599999999999994</v>
          </cell>
          <cell r="E10">
            <v>35.6</v>
          </cell>
          <cell r="F10">
            <v>39.1</v>
          </cell>
          <cell r="G10">
            <v>192.6</v>
          </cell>
          <cell r="I10">
            <v>6.6</v>
          </cell>
          <cell r="J10">
            <v>56.9</v>
          </cell>
          <cell r="K10">
            <v>133.4</v>
          </cell>
          <cell r="L10">
            <v>73.599999999999994</v>
          </cell>
          <cell r="M10">
            <v>270.5</v>
          </cell>
        </row>
        <row r="11">
          <cell r="A11" t="str">
            <v xml:space="preserve">  Banco Central de Chile</v>
          </cell>
          <cell r="C11">
            <v>48.3</v>
          </cell>
          <cell r="D11">
            <v>69.599999999999994</v>
          </cell>
          <cell r="E11">
            <v>35.6</v>
          </cell>
          <cell r="F11">
            <v>36.6</v>
          </cell>
          <cell r="G11">
            <v>190.1</v>
          </cell>
          <cell r="I11">
            <v>2.9</v>
          </cell>
          <cell r="J11">
            <v>56.9</v>
          </cell>
          <cell r="K11">
            <v>113.4</v>
          </cell>
          <cell r="L11">
            <v>42</v>
          </cell>
          <cell r="M11">
            <v>215.2</v>
          </cell>
        </row>
        <row r="12">
          <cell r="A12" t="str">
            <v xml:space="preserve">  Público no financiero</v>
          </cell>
          <cell r="C12">
            <v>0</v>
          </cell>
          <cell r="D12">
            <v>0</v>
          </cell>
          <cell r="E12">
            <v>0</v>
          </cell>
          <cell r="F12">
            <v>2.5</v>
          </cell>
          <cell r="G12">
            <v>2.5</v>
          </cell>
          <cell r="I12">
            <v>3.7</v>
          </cell>
          <cell r="J12">
            <v>0</v>
          </cell>
          <cell r="K12">
            <v>20</v>
          </cell>
          <cell r="L12">
            <v>31.6</v>
          </cell>
          <cell r="M12">
            <v>55.3</v>
          </cell>
        </row>
        <row r="13">
          <cell r="A13" t="str">
            <v xml:space="preserve">    (Tesorería)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</row>
        <row r="15">
          <cell r="A15" t="str">
            <v>Sector Privado No Bancario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</row>
        <row r="17">
          <cell r="A17" t="str">
            <v>Sector  Bancario</v>
          </cell>
          <cell r="C17">
            <v>31.8</v>
          </cell>
          <cell r="D17">
            <v>115.5</v>
          </cell>
          <cell r="E17">
            <v>55.3</v>
          </cell>
          <cell r="F17">
            <v>22.3</v>
          </cell>
          <cell r="G17">
            <v>224.9</v>
          </cell>
          <cell r="I17">
            <v>122.8</v>
          </cell>
          <cell r="J17">
            <v>106.3</v>
          </cell>
          <cell r="K17">
            <v>66.099999999999994</v>
          </cell>
          <cell r="L17">
            <v>25.9</v>
          </cell>
          <cell r="M17">
            <v>321.10000000000002</v>
          </cell>
        </row>
        <row r="18">
          <cell r="A18" t="str">
            <v xml:space="preserve">   Banco del Estado de Chile</v>
          </cell>
          <cell r="C18">
            <v>3.7</v>
          </cell>
          <cell r="D18">
            <v>0</v>
          </cell>
          <cell r="E18">
            <v>4.2</v>
          </cell>
          <cell r="F18">
            <v>0</v>
          </cell>
          <cell r="G18">
            <v>7.9</v>
          </cell>
          <cell r="I18">
            <v>0</v>
          </cell>
          <cell r="J18">
            <v>0</v>
          </cell>
          <cell r="K18">
            <v>7</v>
          </cell>
          <cell r="L18">
            <v>3</v>
          </cell>
          <cell r="M18">
            <v>10</v>
          </cell>
        </row>
        <row r="19">
          <cell r="A19" t="str">
            <v xml:space="preserve">   Sector bancario privado</v>
          </cell>
          <cell r="C19">
            <v>28.1</v>
          </cell>
          <cell r="D19">
            <v>115.5</v>
          </cell>
          <cell r="E19">
            <v>51.1</v>
          </cell>
          <cell r="F19">
            <v>22.3</v>
          </cell>
          <cell r="G19">
            <v>217</v>
          </cell>
          <cell r="I19">
            <v>122.8</v>
          </cell>
          <cell r="J19">
            <v>106.3</v>
          </cell>
          <cell r="K19">
            <v>59.1</v>
          </cell>
          <cell r="L19">
            <v>22.9</v>
          </cell>
          <cell r="M19">
            <v>311.10000000000002</v>
          </cell>
        </row>
        <row r="21">
          <cell r="A21" t="str">
            <v>TOTAL</v>
          </cell>
          <cell r="C21">
            <v>80.099999999999994</v>
          </cell>
          <cell r="D21">
            <v>185.1</v>
          </cell>
          <cell r="E21">
            <v>90.9</v>
          </cell>
          <cell r="F21">
            <v>61.4</v>
          </cell>
          <cell r="G21">
            <v>417.5</v>
          </cell>
          <cell r="I21">
            <v>129.4</v>
          </cell>
          <cell r="J21">
            <v>163.19999999999999</v>
          </cell>
          <cell r="K21">
            <v>199.5</v>
          </cell>
          <cell r="L21">
            <v>99.5</v>
          </cell>
          <cell r="M21">
            <v>591.6</v>
          </cell>
        </row>
        <row r="24">
          <cell r="C24" t="str">
            <v xml:space="preserve">  CANJE DE CARTERA</v>
          </cell>
          <cell r="I24" t="str">
            <v>OTRAS (2)</v>
          </cell>
        </row>
        <row r="25">
          <cell r="C25" t="str">
            <v>I TRIM.</v>
          </cell>
          <cell r="D25" t="str">
            <v>II TRIM.</v>
          </cell>
          <cell r="E25" t="str">
            <v>III TRIM.</v>
          </cell>
          <cell r="F25" t="str">
            <v>IV TRIM.</v>
          </cell>
          <cell r="G25" t="str">
            <v>AÑO</v>
          </cell>
          <cell r="I25" t="str">
            <v>I TRIM.</v>
          </cell>
          <cell r="J25" t="str">
            <v>II TRIM.</v>
          </cell>
          <cell r="K25" t="str">
            <v>III TRIM.</v>
          </cell>
          <cell r="L25" t="str">
            <v>IV TRIM.</v>
          </cell>
          <cell r="M25" t="str">
            <v>AÑO</v>
          </cell>
        </row>
        <row r="27">
          <cell r="A27" t="str">
            <v>Sector Público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I27">
            <v>23.1</v>
          </cell>
          <cell r="J27">
            <v>7</v>
          </cell>
          <cell r="K27">
            <v>0.2</v>
          </cell>
          <cell r="L27">
            <v>0</v>
          </cell>
          <cell r="M27">
            <v>30.3</v>
          </cell>
        </row>
        <row r="28">
          <cell r="A28" t="str">
            <v xml:space="preserve">  Banco Central de Chile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I28">
            <v>23.1</v>
          </cell>
          <cell r="J28">
            <v>7</v>
          </cell>
          <cell r="K28">
            <v>0.2</v>
          </cell>
          <cell r="L28">
            <v>0</v>
          </cell>
          <cell r="M28">
            <v>30.3</v>
          </cell>
        </row>
        <row r="29">
          <cell r="A29" t="str">
            <v xml:space="preserve">  Público no financiero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</row>
        <row r="30">
          <cell r="A30" t="str">
            <v xml:space="preserve"> (Tesorería)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</row>
        <row r="32">
          <cell r="A32" t="str">
            <v>Sector Privado No Bancario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I32">
            <v>6.5</v>
          </cell>
          <cell r="J32">
            <v>9.5</v>
          </cell>
          <cell r="K32">
            <v>11.3</v>
          </cell>
          <cell r="L32">
            <v>13.1</v>
          </cell>
          <cell r="M32">
            <v>40.4</v>
          </cell>
        </row>
        <row r="34">
          <cell r="A34" t="str">
            <v>Sector Bancario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</row>
        <row r="35">
          <cell r="A35" t="str">
            <v xml:space="preserve">  Banco del Estado de Chile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</row>
        <row r="36">
          <cell r="A36" t="str">
            <v xml:space="preserve">  Sector bancario privado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</row>
        <row r="38">
          <cell r="A38" t="str">
            <v>TOTAL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I38">
            <v>29.6</v>
          </cell>
          <cell r="J38">
            <v>16.5</v>
          </cell>
          <cell r="K38">
            <v>11.5</v>
          </cell>
          <cell r="L38">
            <v>13.1</v>
          </cell>
          <cell r="M38">
            <v>70.7</v>
          </cell>
        </row>
        <row r="41">
          <cell r="A41" t="str">
            <v>(1) No incluye las capitalizaciones de créditos ya que éstas han sido desglosadas en la cuenta de capitales.</v>
          </cell>
        </row>
        <row r="42">
          <cell r="A42" t="str">
            <v>(2) No incluye condonaciones de deuda externa debido a que éstas no se registran en la balanza de pagos.</v>
          </cell>
        </row>
      </sheetData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C"/>
      <sheetName val="Informes"/>
      <sheetName val="Cuentas"/>
      <sheetName val="Cuentas3"/>
      <sheetName val="dia0"/>
      <sheetName val="dia1"/>
      <sheetName val="dia2"/>
      <sheetName val="dia3"/>
      <sheetName val="dia4"/>
      <sheetName val="dia5"/>
      <sheetName val="dia6"/>
      <sheetName val="dia7"/>
      <sheetName val="dia8"/>
      <sheetName val="dia9"/>
      <sheetName val="dia10"/>
      <sheetName val="dia11"/>
      <sheetName val="dia12"/>
      <sheetName val="dia13"/>
      <sheetName val="dia14"/>
      <sheetName val="dia15"/>
      <sheetName val="dia16"/>
      <sheetName val="dia17"/>
      <sheetName val="dia18"/>
      <sheetName val="dia19"/>
      <sheetName val="dia20"/>
      <sheetName val="dia21"/>
      <sheetName val="dia22"/>
      <sheetName val="dia23"/>
    </sheetNames>
    <sheetDataSet>
      <sheetData sheetId="0" refreshError="1"/>
      <sheetData sheetId="1" refreshError="1"/>
      <sheetData sheetId="2" refreshError="1">
        <row r="12">
          <cell r="A12" t="str">
            <v>SUBCUENTA RESERVAS</v>
          </cell>
          <cell r="B12" t="str">
            <v>SUBCUENTA RESERVAS</v>
          </cell>
          <cell r="C12" t="str">
            <v>SUBCUENTA RESERVAS</v>
          </cell>
          <cell r="D12" t="str">
            <v>SUBCUENTA RESERVAS</v>
          </cell>
          <cell r="J12" t="str">
            <v>SUBCUENTA RESERVAS</v>
          </cell>
          <cell r="K12" t="str">
            <v>SUBCUENTA RESERVAS</v>
          </cell>
          <cell r="R12" t="str">
            <v>SUBCUENTA RESERVAS</v>
          </cell>
          <cell r="T12" t="str">
            <v>SUBCUENTA RESERVAS</v>
          </cell>
          <cell r="V12" t="str">
            <v>SUBCUENTA RESERVAS</v>
          </cell>
        </row>
        <row r="13">
          <cell r="A13">
            <v>11010105</v>
          </cell>
          <cell r="B13">
            <v>11040101</v>
          </cell>
          <cell r="C13">
            <v>11050101</v>
          </cell>
          <cell r="D13">
            <v>11070101</v>
          </cell>
          <cell r="J13">
            <v>11020302</v>
          </cell>
          <cell r="K13">
            <v>11020201</v>
          </cell>
          <cell r="R13">
            <v>22110310</v>
          </cell>
          <cell r="V13">
            <v>21030102</v>
          </cell>
        </row>
        <row r="14">
          <cell r="A14">
            <v>11010201</v>
          </cell>
          <cell r="B14">
            <v>13030108</v>
          </cell>
          <cell r="C14">
            <v>11080901</v>
          </cell>
          <cell r="D14">
            <v>13030107</v>
          </cell>
          <cell r="K14">
            <v>11020301</v>
          </cell>
          <cell r="R14">
            <v>22110311</v>
          </cell>
          <cell r="V14">
            <v>41030102</v>
          </cell>
        </row>
        <row r="15">
          <cell r="A15">
            <v>11010701</v>
          </cell>
          <cell r="C15">
            <v>13030124</v>
          </cell>
          <cell r="K15">
            <v>11020401</v>
          </cell>
          <cell r="R15">
            <v>22110605</v>
          </cell>
        </row>
        <row r="16">
          <cell r="C16">
            <v>31060101</v>
          </cell>
          <cell r="K16">
            <v>11020501</v>
          </cell>
          <cell r="R16">
            <v>22110606</v>
          </cell>
        </row>
        <row r="17">
          <cell r="C17">
            <v>31060102</v>
          </cell>
          <cell r="K17">
            <v>11020601</v>
          </cell>
          <cell r="R17">
            <v>22110607</v>
          </cell>
        </row>
        <row r="18">
          <cell r="C18">
            <v>31060103</v>
          </cell>
          <cell r="K18">
            <v>11020701</v>
          </cell>
          <cell r="R18">
            <v>22110620</v>
          </cell>
        </row>
        <row r="19">
          <cell r="K19">
            <v>11020801</v>
          </cell>
          <cell r="R19">
            <v>22111404</v>
          </cell>
        </row>
        <row r="20">
          <cell r="K20">
            <v>11020901</v>
          </cell>
          <cell r="R20">
            <v>22111408</v>
          </cell>
        </row>
        <row r="21">
          <cell r="K21">
            <v>11021001</v>
          </cell>
          <cell r="R21">
            <v>22111504</v>
          </cell>
        </row>
        <row r="22">
          <cell r="K22">
            <v>11021101</v>
          </cell>
          <cell r="R22">
            <v>22111608</v>
          </cell>
        </row>
        <row r="23">
          <cell r="K23">
            <v>11021102</v>
          </cell>
          <cell r="R23">
            <v>22111704</v>
          </cell>
        </row>
        <row r="24">
          <cell r="K24">
            <v>11021103</v>
          </cell>
          <cell r="R24">
            <v>22111706</v>
          </cell>
        </row>
        <row r="25">
          <cell r="K25">
            <v>11021104</v>
          </cell>
          <cell r="R25">
            <v>22111706</v>
          </cell>
        </row>
        <row r="26">
          <cell r="K26">
            <v>11021105</v>
          </cell>
          <cell r="R26">
            <v>22111804</v>
          </cell>
        </row>
        <row r="27">
          <cell r="K27">
            <v>11021106</v>
          </cell>
          <cell r="R27">
            <v>22111805</v>
          </cell>
        </row>
        <row r="28">
          <cell r="K28">
            <v>11021201</v>
          </cell>
          <cell r="R28">
            <v>22111904</v>
          </cell>
        </row>
        <row r="29">
          <cell r="K29">
            <v>11021301</v>
          </cell>
          <cell r="R29">
            <v>22111905</v>
          </cell>
        </row>
        <row r="30">
          <cell r="K30">
            <v>11080401</v>
          </cell>
          <cell r="R30">
            <v>22111915</v>
          </cell>
        </row>
        <row r="31">
          <cell r="K31">
            <v>13030103</v>
          </cell>
          <cell r="R31">
            <v>22113301</v>
          </cell>
        </row>
        <row r="32">
          <cell r="K32">
            <v>13030105</v>
          </cell>
          <cell r="R32">
            <v>22113305</v>
          </cell>
        </row>
        <row r="33">
          <cell r="K33">
            <v>13030115</v>
          </cell>
          <cell r="R33">
            <v>42110206</v>
          </cell>
        </row>
        <row r="34">
          <cell r="K34">
            <v>13030502</v>
          </cell>
          <cell r="R34">
            <v>42110211</v>
          </cell>
        </row>
        <row r="35">
          <cell r="K35">
            <v>13030705</v>
          </cell>
          <cell r="R35">
            <v>42110212</v>
          </cell>
        </row>
        <row r="36">
          <cell r="K36">
            <v>13031502</v>
          </cell>
          <cell r="R36">
            <v>42110223</v>
          </cell>
        </row>
        <row r="37">
          <cell r="R37">
            <v>42110804</v>
          </cell>
        </row>
        <row r="38">
          <cell r="R38">
            <v>42110808</v>
          </cell>
        </row>
        <row r="39">
          <cell r="R39">
            <v>42110904</v>
          </cell>
        </row>
        <row r="40">
          <cell r="R40">
            <v>42111004</v>
          </cell>
        </row>
        <row r="41">
          <cell r="R41">
            <v>42111007</v>
          </cell>
        </row>
        <row r="42">
          <cell r="R42">
            <v>42112705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uadro_Tere"/>
      <sheetName val="Cuadro_exp_ofi"/>
      <sheetName val="Cuadro_balanza"/>
      <sheetName val="Cuadro_3"/>
      <sheetName val="Cuadro_3 (2)"/>
      <sheetName val="Cuadro_3series"/>
      <sheetName val="Cuadro_3series (2)"/>
      <sheetName val="Cuadro_5"/>
      <sheetName val="Cuadro_5 (2)"/>
      <sheetName val="Cuadro_6"/>
      <sheetName val="Hoja3"/>
      <sheetName val="X_VTR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">
          <cell r="E1" t="str">
            <v>5. EXPORTACIONES DE ALGUNOS PRODUCTOS PRINCIPALES (1) (2)</v>
          </cell>
          <cell r="S1" t="str">
            <v>5. EXPORTACIONES DE ALGUNOS PRODUCTOS PRINCIPALES (1) (2)</v>
          </cell>
        </row>
        <row r="2">
          <cell r="E2" t="str">
            <v>CLASIFICADOS DE ACUERDO A LA CIIU</v>
          </cell>
          <cell r="S2" t="str">
            <v>CLASIFICADOS DE ACUERDO A LA CIIU (2)</v>
          </cell>
        </row>
        <row r="4">
          <cell r="E4">
            <v>1990</v>
          </cell>
          <cell r="H4">
            <v>1991</v>
          </cell>
          <cell r="K4">
            <v>1992</v>
          </cell>
          <cell r="N4">
            <v>1993</v>
          </cell>
          <cell r="Q4">
            <v>1994</v>
          </cell>
          <cell r="T4" t="str">
            <v>1995(*)</v>
          </cell>
          <cell r="W4" t="str">
            <v>1996(*)</v>
          </cell>
          <cell r="Z4" t="str">
            <v>1997(*)</v>
          </cell>
          <cell r="AC4" t="str">
            <v>1998(*)</v>
          </cell>
        </row>
        <row r="5">
          <cell r="E5" t="str">
            <v>Volumen</v>
          </cell>
          <cell r="F5" t="str">
            <v>Precio</v>
          </cell>
          <cell r="G5" t="str">
            <v>Valor</v>
          </cell>
          <cell r="H5" t="str">
            <v>Volumen</v>
          </cell>
          <cell r="I5" t="str">
            <v>Precio</v>
          </cell>
          <cell r="J5" t="str">
            <v>Valor</v>
          </cell>
          <cell r="K5" t="str">
            <v>Volumen</v>
          </cell>
          <cell r="L5" t="str">
            <v>Precio</v>
          </cell>
          <cell r="M5" t="str">
            <v>Valor</v>
          </cell>
          <cell r="N5" t="str">
            <v>Volumen</v>
          </cell>
          <cell r="O5" t="str">
            <v>Precio</v>
          </cell>
          <cell r="P5" t="str">
            <v>Valor</v>
          </cell>
          <cell r="Q5" t="str">
            <v>Volumen</v>
          </cell>
          <cell r="R5" t="str">
            <v>Precio</v>
          </cell>
          <cell r="S5" t="str">
            <v>Valor</v>
          </cell>
          <cell r="T5" t="str">
            <v>Volumen</v>
          </cell>
          <cell r="U5" t="str">
            <v>Precio</v>
          </cell>
          <cell r="V5" t="str">
            <v>Valor</v>
          </cell>
          <cell r="W5" t="str">
            <v>Volumen</v>
          </cell>
          <cell r="X5" t="str">
            <v>Precio</v>
          </cell>
          <cell r="Y5" t="str">
            <v>Valor</v>
          </cell>
          <cell r="Z5" t="str">
            <v>Volumen</v>
          </cell>
          <cell r="AA5" t="str">
            <v>Precio</v>
          </cell>
          <cell r="AB5" t="str">
            <v>Valor</v>
          </cell>
          <cell r="AC5" t="str">
            <v>Volumen</v>
          </cell>
          <cell r="AD5" t="str">
            <v>Precio</v>
          </cell>
          <cell r="AE5" t="str">
            <v>Valor</v>
          </cell>
        </row>
        <row r="6">
          <cell r="F6" t="str">
            <v>(US$)</v>
          </cell>
          <cell r="G6" t="str">
            <v>(Mill. US$)</v>
          </cell>
          <cell r="I6" t="str">
            <v>(US$)</v>
          </cell>
          <cell r="J6" t="str">
            <v>(Mill. US$)</v>
          </cell>
          <cell r="L6" t="str">
            <v>(US$)</v>
          </cell>
          <cell r="M6" t="str">
            <v>(Mill. US$)</v>
          </cell>
          <cell r="O6" t="str">
            <v>(US$)</v>
          </cell>
          <cell r="P6" t="str">
            <v>(Mill. US$)</v>
          </cell>
          <cell r="R6" t="str">
            <v>(US$)</v>
          </cell>
          <cell r="S6" t="str">
            <v>(Mill. US$)</v>
          </cell>
          <cell r="U6" t="str">
            <v>(US$)</v>
          </cell>
          <cell r="V6" t="str">
            <v>(Mill. US$)</v>
          </cell>
          <cell r="X6" t="str">
            <v>(US$)</v>
          </cell>
          <cell r="Y6" t="str">
            <v>(Mill. US$)</v>
          </cell>
          <cell r="AA6" t="str">
            <v>(US$)</v>
          </cell>
          <cell r="AB6" t="str">
            <v>(Mill. US$)</v>
          </cell>
          <cell r="AD6" t="str">
            <v>(US$)</v>
          </cell>
          <cell r="AE6" t="str">
            <v>(Mill. US$)</v>
          </cell>
        </row>
        <row r="23">
          <cell r="G23">
            <v>0</v>
          </cell>
          <cell r="J23">
            <v>0</v>
          </cell>
          <cell r="M23">
            <v>0</v>
          </cell>
          <cell r="P23">
            <v>0</v>
          </cell>
          <cell r="S23">
            <v>0</v>
          </cell>
          <cell r="V23">
            <v>0</v>
          </cell>
          <cell r="Y23">
            <v>0</v>
          </cell>
          <cell r="AB23">
            <v>0</v>
          </cell>
          <cell r="AE23">
            <v>0</v>
          </cell>
        </row>
        <row r="25">
          <cell r="G25">
            <v>0</v>
          </cell>
          <cell r="J25">
            <v>0</v>
          </cell>
          <cell r="M25">
            <v>0</v>
          </cell>
          <cell r="P25">
            <v>0</v>
          </cell>
          <cell r="S25">
            <v>0</v>
          </cell>
          <cell r="V25">
            <v>0</v>
          </cell>
          <cell r="Y25">
            <v>0</v>
          </cell>
          <cell r="AB25">
            <v>0</v>
          </cell>
          <cell r="AE25">
            <v>0</v>
          </cell>
        </row>
        <row r="35">
          <cell r="G35">
            <v>0</v>
          </cell>
          <cell r="J35">
            <v>0</v>
          </cell>
          <cell r="M35">
            <v>0</v>
          </cell>
          <cell r="P35">
            <v>0</v>
          </cell>
          <cell r="S35">
            <v>0</v>
          </cell>
          <cell r="V35">
            <v>0</v>
          </cell>
          <cell r="Y35">
            <v>0</v>
          </cell>
          <cell r="AB35">
            <v>0</v>
          </cell>
          <cell r="AE35">
            <v>0</v>
          </cell>
        </row>
        <row r="54">
          <cell r="G54">
            <v>0</v>
          </cell>
          <cell r="J54">
            <v>0</v>
          </cell>
          <cell r="M54">
            <v>0</v>
          </cell>
          <cell r="P54">
            <v>0</v>
          </cell>
          <cell r="S54">
            <v>0</v>
          </cell>
          <cell r="V54">
            <v>0</v>
          </cell>
          <cell r="Y54">
            <v>0</v>
          </cell>
          <cell r="AB54">
            <v>0</v>
          </cell>
          <cell r="AE54">
            <v>0</v>
          </cell>
        </row>
        <row r="56"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</row>
        <row r="58">
          <cell r="G58">
            <v>0</v>
          </cell>
          <cell r="J58">
            <v>0</v>
          </cell>
          <cell r="M58">
            <v>0</v>
          </cell>
          <cell r="P58">
            <v>0</v>
          </cell>
          <cell r="S58">
            <v>0</v>
          </cell>
          <cell r="V58">
            <v>0</v>
          </cell>
          <cell r="Y58">
            <v>0</v>
          </cell>
          <cell r="AB58">
            <v>0</v>
          </cell>
          <cell r="AE58">
            <v>0</v>
          </cell>
        </row>
        <row r="59">
          <cell r="G59">
            <v>0</v>
          </cell>
          <cell r="J59">
            <v>0</v>
          </cell>
          <cell r="M59">
            <v>0</v>
          </cell>
          <cell r="P59">
            <v>0</v>
          </cell>
          <cell r="S59">
            <v>0</v>
          </cell>
          <cell r="V59">
            <v>0</v>
          </cell>
          <cell r="Y59">
            <v>0</v>
          </cell>
          <cell r="AB59">
            <v>0</v>
          </cell>
          <cell r="AE59">
            <v>0</v>
          </cell>
        </row>
        <row r="60">
          <cell r="G60">
            <v>0</v>
          </cell>
          <cell r="J60">
            <v>0</v>
          </cell>
          <cell r="M60">
            <v>0</v>
          </cell>
          <cell r="P60">
            <v>0</v>
          </cell>
          <cell r="S60">
            <v>0</v>
          </cell>
          <cell r="V60">
            <v>0</v>
          </cell>
          <cell r="Y60">
            <v>0</v>
          </cell>
          <cell r="AB60">
            <v>0</v>
          </cell>
          <cell r="AE60">
            <v>0</v>
          </cell>
        </row>
        <row r="61">
          <cell r="E61" t="str">
            <v>(*) Cifras provisionales.</v>
          </cell>
          <cell r="V61" t="str">
            <v>(*) Cifras provisionales.</v>
          </cell>
        </row>
        <row r="62">
          <cell r="E62" t="str">
            <v>(1) No incluye Zona Franca</v>
          </cell>
          <cell r="V62" t="str">
            <v>(1) No incluye Zona Franca</v>
          </cell>
        </row>
        <row r="63">
          <cell r="E63" t="str">
            <v>(2) Incluye oro monetario</v>
          </cell>
          <cell r="V63" t="str">
            <v>(2) Incluye oro monetario</v>
          </cell>
        </row>
        <row r="64">
          <cell r="V64" t="str">
            <v xml:space="preserve">(3) Incluye hierro, salitre y yodo, plata, óxido y ferromolibdeno, carbonato de litio, oro, fruta, rollizos, harina de pescado, </v>
          </cell>
        </row>
      </sheetData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TMEN2007"/>
      <sheetName val="ActPasBoletin"/>
      <sheetName val="S-9"/>
      <sheetName val="Act_Bcos"/>
      <sheetName val="Hoja1"/>
    </sheetNames>
    <sheetDataSet>
      <sheetData sheetId="0" refreshError="1">
        <row r="1">
          <cell r="A1" t="str">
            <v>Gerencia de información e Investigación Estadística</v>
          </cell>
          <cell r="N1" t="str">
            <v>hoja1</v>
          </cell>
          <cell r="AA1" t="str">
            <v xml:space="preserve">                               ACTIVOS Y PASIVOS INTERNACIONALES DE CORTO PLAZO DEL SISTEMA BANCARIO   AÑO  2007</v>
          </cell>
          <cell r="AM1" t="str">
            <v>Hoja 5</v>
          </cell>
          <cell r="AP1" t="str">
            <v xml:space="preserve"> </v>
          </cell>
          <cell r="BG1" t="str">
            <v>Hoja 6</v>
          </cell>
        </row>
        <row r="2">
          <cell r="A2" t="str">
            <v>Depto. De Balanza de Pagos</v>
          </cell>
          <cell r="AF2" t="str">
            <v>(En millones de dólares)</v>
          </cell>
        </row>
        <row r="3">
          <cell r="A3" t="str">
            <v>rqa./</v>
          </cell>
          <cell r="AC3" t="str">
            <v>*</v>
          </cell>
          <cell r="AD3" t="str">
            <v>*</v>
          </cell>
          <cell r="AE3" t="str">
            <v>*</v>
          </cell>
          <cell r="AM3" t="str">
            <v>*</v>
          </cell>
          <cell r="AV3" t="str">
            <v xml:space="preserve">    ACTIVOS Y PASIVOS INTERNACIONALES DE MEDIANO PLAZO DEL SISTEMA BANCARIO  AÑO  2007</v>
          </cell>
        </row>
        <row r="4">
          <cell r="AA4" t="str">
            <v>DIC. 2006</v>
          </cell>
          <cell r="AB4" t="str">
            <v>ENE</v>
          </cell>
          <cell r="AC4" t="str">
            <v>FEB.</v>
          </cell>
          <cell r="AD4" t="str">
            <v xml:space="preserve">MAR. </v>
          </cell>
          <cell r="AE4" t="str">
            <v>ABR.15</v>
          </cell>
          <cell r="AF4" t="str">
            <v>MAY.</v>
          </cell>
          <cell r="AG4" t="str">
            <v>JUN.</v>
          </cell>
          <cell r="AH4" t="str">
            <v>JUL.</v>
          </cell>
          <cell r="AI4" t="str">
            <v>AGO.</v>
          </cell>
          <cell r="AJ4" t="str">
            <v xml:space="preserve">SEP. </v>
          </cell>
          <cell r="AK4" t="str">
            <v>OCT.</v>
          </cell>
          <cell r="AL4" t="str">
            <v>NOV.</v>
          </cell>
          <cell r="AM4" t="str">
            <v xml:space="preserve">DIC. </v>
          </cell>
          <cell r="AZ4" t="str">
            <v>(En millones de dólares)</v>
          </cell>
        </row>
        <row r="5">
          <cell r="C5" t="str">
            <v xml:space="preserve">            RESERVAS  INTERNACIONALES DEL BANCO CENTRAL DE CHILE  AÑO  2007</v>
          </cell>
          <cell r="AW5">
            <v>2007</v>
          </cell>
        </row>
        <row r="6">
          <cell r="D6" t="str">
            <v xml:space="preserve">                                           ( millones de dólares )</v>
          </cell>
          <cell r="T6" t="str">
            <v xml:space="preserve"> Bancos. Comerciales y del Estado</v>
          </cell>
          <cell r="AX6" t="str">
            <v>*</v>
          </cell>
          <cell r="AY6" t="str">
            <v>*</v>
          </cell>
          <cell r="AZ6" t="str">
            <v>*</v>
          </cell>
          <cell r="BH6" t="str">
            <v>*</v>
          </cell>
        </row>
        <row r="7">
          <cell r="T7" t="str">
            <v xml:space="preserve"> Total General Neto  I+II</v>
          </cell>
          <cell r="AA7">
            <v>922.8050265703647</v>
          </cell>
          <cell r="AB7">
            <v>2509.8385043105031</v>
          </cell>
          <cell r="AC7">
            <v>2411.0122787786486</v>
          </cell>
          <cell r="AD7">
            <v>1510.3999999999999</v>
          </cell>
          <cell r="AE7">
            <v>2550.3000000000002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V7" t="str">
            <v>DIC. 2006</v>
          </cell>
          <cell r="AW7" t="str">
            <v>ENE</v>
          </cell>
          <cell r="AX7" t="str">
            <v>FEB.</v>
          </cell>
          <cell r="AY7" t="str">
            <v xml:space="preserve">MAR. </v>
          </cell>
          <cell r="AZ7" t="str">
            <v>ABR.15</v>
          </cell>
          <cell r="BA7" t="str">
            <v>MAY.</v>
          </cell>
          <cell r="BB7" t="str">
            <v>JUN.</v>
          </cell>
          <cell r="BC7" t="str">
            <v>JUL.</v>
          </cell>
          <cell r="BD7" t="str">
            <v>AGO.</v>
          </cell>
          <cell r="BE7" t="str">
            <v xml:space="preserve">SEP. </v>
          </cell>
          <cell r="BF7" t="str">
            <v>OCT.</v>
          </cell>
          <cell r="BG7" t="str">
            <v>NOV.</v>
          </cell>
          <cell r="BH7" t="str">
            <v xml:space="preserve">DIC. </v>
          </cell>
        </row>
        <row r="8">
          <cell r="B8" t="str">
            <v>DIC. 2006</v>
          </cell>
          <cell r="C8" t="str">
            <v>ENE.</v>
          </cell>
          <cell r="D8" t="str">
            <v>FEB.</v>
          </cell>
          <cell r="E8" t="str">
            <v xml:space="preserve">MAR. </v>
          </cell>
          <cell r="F8" t="str">
            <v>ABR.</v>
          </cell>
          <cell r="G8" t="str">
            <v>MAY.</v>
          </cell>
          <cell r="H8" t="str">
            <v>JUN.</v>
          </cell>
          <cell r="I8" t="str">
            <v>JUL.</v>
          </cell>
          <cell r="J8" t="str">
            <v>AGO.</v>
          </cell>
          <cell r="K8" t="str">
            <v xml:space="preserve">SEP. </v>
          </cell>
          <cell r="L8" t="str">
            <v>OCT.</v>
          </cell>
          <cell r="M8" t="str">
            <v>NOV.</v>
          </cell>
          <cell r="N8" t="str">
            <v xml:space="preserve">DIC. </v>
          </cell>
        </row>
        <row r="9">
          <cell r="T9" t="str">
            <v xml:space="preserve"> I.  Bcos. Comerc. Neto   (A-B)</v>
          </cell>
          <cell r="AA9">
            <v>1182.0230265703647</v>
          </cell>
          <cell r="AB9">
            <v>2354.4375043105033</v>
          </cell>
          <cell r="AC9">
            <v>2339.6072787786484</v>
          </cell>
          <cell r="AD9">
            <v>1407.3999999999999</v>
          </cell>
          <cell r="AE9">
            <v>2440.3000000000002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</row>
        <row r="10">
          <cell r="V10" t="str">
            <v xml:space="preserve"> A.  Activos</v>
          </cell>
          <cell r="AA10">
            <v>2712.7080000000001</v>
          </cell>
          <cell r="AB10">
            <v>2972.1310000000003</v>
          </cell>
          <cell r="AC10">
            <v>3050.2369999999996</v>
          </cell>
          <cell r="AD10">
            <v>2622.6</v>
          </cell>
          <cell r="AE10">
            <v>3260.6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P10" t="str">
            <v xml:space="preserve">  OTROS ACTIVOS INTERNACIONALES (A+B)</v>
          </cell>
          <cell r="AV10">
            <v>896.28783391650927</v>
          </cell>
          <cell r="AW10">
            <v>930.51115605854943</v>
          </cell>
          <cell r="AX10">
            <v>940.98094543293337</v>
          </cell>
          <cell r="AY10">
            <v>1107</v>
          </cell>
          <cell r="AZ10">
            <v>968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</row>
        <row r="11">
          <cell r="A11" t="str">
            <v>1.  ORO</v>
          </cell>
          <cell r="B11">
            <v>4.3</v>
          </cell>
          <cell r="C11">
            <v>4.4000000000000004</v>
          </cell>
          <cell r="D11">
            <v>4.5</v>
          </cell>
          <cell r="E11">
            <v>4.55</v>
          </cell>
          <cell r="F11">
            <v>4.5999999999999996</v>
          </cell>
          <cell r="W11" t="str">
            <v>Oro</v>
          </cell>
          <cell r="AA11">
            <v>0.57299999999999995</v>
          </cell>
          <cell r="AB11">
            <v>0.58499999999999996</v>
          </cell>
          <cell r="AC11">
            <v>0.61299999999999999</v>
          </cell>
          <cell r="AD11">
            <v>0.6</v>
          </cell>
          <cell r="AE11">
            <v>0.6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</row>
        <row r="12">
          <cell r="A12" t="str">
            <v xml:space="preserve">       (Onzas Troy)</v>
          </cell>
          <cell r="B12">
            <v>7.825903072686425E-3</v>
          </cell>
          <cell r="C12">
            <v>7.825903072686425E-3</v>
          </cell>
          <cell r="D12">
            <v>7.825903072686425E-3</v>
          </cell>
          <cell r="E12">
            <v>7.825903072686425E-3</v>
          </cell>
          <cell r="W12" t="str">
            <v>Otros Activos C. Plazo</v>
          </cell>
          <cell r="AA12">
            <v>2712.1350000000002</v>
          </cell>
          <cell r="AB12">
            <v>2971.5460000000003</v>
          </cell>
          <cell r="AC12">
            <v>3049.6239999999998</v>
          </cell>
          <cell r="AD12">
            <v>2622</v>
          </cell>
          <cell r="AE12">
            <v>326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Q12" t="str">
            <v>A. Banco del Estado de Chile</v>
          </cell>
          <cell r="AV12">
            <v>220.233</v>
          </cell>
          <cell r="AW12">
            <v>223.21899999999999</v>
          </cell>
          <cell r="AX12">
            <v>224.548</v>
          </cell>
          <cell r="AY12">
            <v>206</v>
          </cell>
          <cell r="AZ12">
            <v>211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</row>
        <row r="13">
          <cell r="A13" t="str">
            <v>2.  DEG</v>
          </cell>
          <cell r="B13">
            <v>54.55</v>
          </cell>
          <cell r="C13">
            <v>54.3</v>
          </cell>
          <cell r="D13">
            <v>53.7</v>
          </cell>
          <cell r="E13">
            <v>54.1</v>
          </cell>
          <cell r="F13">
            <v>54.1</v>
          </cell>
          <cell r="X13" t="str">
            <v>Caja</v>
          </cell>
          <cell r="AA13">
            <v>156.09299999999999</v>
          </cell>
          <cell r="AB13">
            <v>176.98699999999999</v>
          </cell>
          <cell r="AC13">
            <v>165.749</v>
          </cell>
          <cell r="AD13">
            <v>182</v>
          </cell>
          <cell r="AE13">
            <v>175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R13" t="str">
            <v>Inversiones</v>
          </cell>
          <cell r="AV13">
            <v>38.034999999999997</v>
          </cell>
          <cell r="AW13">
            <v>38.232999999999997</v>
          </cell>
          <cell r="AX13">
            <v>38.232999999999997</v>
          </cell>
          <cell r="AY13">
            <v>127</v>
          </cell>
          <cell r="AZ13">
            <v>127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</row>
        <row r="14">
          <cell r="A14" t="str">
            <v>3.  POSICION RESERVAS EN FMI</v>
          </cell>
          <cell r="B14">
            <v>113.15</v>
          </cell>
          <cell r="C14">
            <v>112.3</v>
          </cell>
          <cell r="D14">
            <v>113</v>
          </cell>
          <cell r="E14">
            <v>113.6</v>
          </cell>
          <cell r="F14">
            <v>113.6</v>
          </cell>
          <cell r="X14" t="str">
            <v>Depós. en el Ext.</v>
          </cell>
          <cell r="AA14">
            <v>1869.3610000000001</v>
          </cell>
          <cell r="AB14">
            <v>2008.7919999999999</v>
          </cell>
          <cell r="AC14">
            <v>2085.8670000000002</v>
          </cell>
          <cell r="AD14">
            <v>1659</v>
          </cell>
          <cell r="AE14">
            <v>2285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S14" t="str">
            <v>M. Extranjera</v>
          </cell>
          <cell r="AV14">
            <v>38.034999999999997</v>
          </cell>
          <cell r="AW14">
            <v>38.232999999999997</v>
          </cell>
          <cell r="AX14">
            <v>38.232999999999997</v>
          </cell>
          <cell r="AY14">
            <v>127</v>
          </cell>
          <cell r="AZ14">
            <v>127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</row>
        <row r="15">
          <cell r="A15" t="str">
            <v>4.  ACTIVOS EN DIVISAS</v>
          </cell>
          <cell r="B15">
            <v>19225</v>
          </cell>
          <cell r="C15">
            <v>17144</v>
          </cell>
          <cell r="D15">
            <v>15961.199999999999</v>
          </cell>
          <cell r="E15">
            <v>15156.1</v>
          </cell>
          <cell r="F15">
            <v>15355.9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Y15" t="str">
            <v>M. Extranjera</v>
          </cell>
          <cell r="AA15">
            <v>1869.3610000000001</v>
          </cell>
          <cell r="AB15">
            <v>2008.7919999999999</v>
          </cell>
          <cell r="AC15">
            <v>2085.8670000000002</v>
          </cell>
          <cell r="AD15">
            <v>1659</v>
          </cell>
          <cell r="AE15">
            <v>2285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S15" t="str">
            <v>M. Corriente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</row>
        <row r="16">
          <cell r="A16" t="str">
            <v xml:space="preserve">        -Monedas y depósitos</v>
          </cell>
          <cell r="B16">
            <v>10772.2</v>
          </cell>
          <cell r="C16">
            <v>8308.9</v>
          </cell>
          <cell r="D16">
            <v>7395.9</v>
          </cell>
          <cell r="E16">
            <v>7036.5</v>
          </cell>
          <cell r="F16">
            <v>7051.4</v>
          </cell>
          <cell r="Y16" t="str">
            <v>M.  Corriente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R16" t="str">
            <v>Colocaciones</v>
          </cell>
          <cell r="AV16">
            <v>67.146000000000001</v>
          </cell>
          <cell r="AW16">
            <v>70.676000000000002</v>
          </cell>
          <cell r="AX16">
            <v>71.006</v>
          </cell>
          <cell r="AY16">
            <v>53</v>
          </cell>
          <cell r="AZ16">
            <v>58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</row>
        <row r="17">
          <cell r="A17" t="str">
            <v xml:space="preserve">        -Valores</v>
          </cell>
          <cell r="B17">
            <v>8452.7999999999993</v>
          </cell>
          <cell r="C17">
            <v>8835.1</v>
          </cell>
          <cell r="D17">
            <v>8565.2999999999993</v>
          </cell>
          <cell r="E17">
            <v>8119.6</v>
          </cell>
          <cell r="F17">
            <v>8304.5</v>
          </cell>
          <cell r="X17" t="str">
            <v>Inv.a plaza fijo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S17" t="str">
            <v>M. Extranjera</v>
          </cell>
          <cell r="AV17">
            <v>67.146000000000001</v>
          </cell>
          <cell r="AW17">
            <v>70.676000000000002</v>
          </cell>
          <cell r="AX17">
            <v>71.006</v>
          </cell>
          <cell r="AY17">
            <v>53</v>
          </cell>
          <cell r="AZ17">
            <v>58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</row>
        <row r="18">
          <cell r="A18" t="str">
            <v>5.  OTROS ACTIVOS</v>
          </cell>
          <cell r="B18">
            <v>31.9</v>
          </cell>
          <cell r="C18">
            <v>25.7</v>
          </cell>
          <cell r="D18">
            <v>39.200000000000003</v>
          </cell>
          <cell r="E18">
            <v>61.3</v>
          </cell>
          <cell r="F18">
            <v>89.4</v>
          </cell>
          <cell r="Y18" t="str">
            <v>M. Extranjera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S18" t="str">
            <v>M. Corriente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</row>
        <row r="19">
          <cell r="Y19" t="str">
            <v>M.  Corriente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R19" t="str">
            <v>Otras Inversiones</v>
          </cell>
          <cell r="AV19">
            <v>115.05200000000001</v>
          </cell>
          <cell r="AW19">
            <v>114.31</v>
          </cell>
          <cell r="AX19">
            <v>115.309</v>
          </cell>
          <cell r="AY19">
            <v>26</v>
          </cell>
          <cell r="AZ19">
            <v>26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</row>
        <row r="20">
          <cell r="X20" t="str">
            <v>Colocaciones</v>
          </cell>
          <cell r="AA20">
            <v>686.68100000000004</v>
          </cell>
          <cell r="AB20">
            <v>785.76700000000005</v>
          </cell>
          <cell r="AC20">
            <v>798.00800000000004</v>
          </cell>
          <cell r="AD20">
            <v>781</v>
          </cell>
          <cell r="AE20">
            <v>80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S20" t="str">
            <v>M. Extranjera</v>
          </cell>
          <cell r="AV20">
            <v>115.05200000000001</v>
          </cell>
          <cell r="AW20">
            <v>114.31</v>
          </cell>
          <cell r="AX20">
            <v>115.309</v>
          </cell>
          <cell r="AY20">
            <v>26</v>
          </cell>
          <cell r="AZ20">
            <v>26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</row>
        <row r="21">
          <cell r="A21" t="str">
            <v>ACTIVOS DE  RESERVAS</v>
          </cell>
          <cell r="B21">
            <v>19428.900000000001</v>
          </cell>
          <cell r="C21">
            <v>17340.7</v>
          </cell>
          <cell r="D21">
            <v>16171.6</v>
          </cell>
          <cell r="E21">
            <v>15389.65</v>
          </cell>
          <cell r="F21">
            <v>15617.599999999999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Y21" t="str">
            <v>M. Extranjera</v>
          </cell>
          <cell r="AA21">
            <v>686.68100000000004</v>
          </cell>
          <cell r="AB21">
            <v>785.76700000000005</v>
          </cell>
          <cell r="AC21">
            <v>798.00800000000004</v>
          </cell>
          <cell r="AD21">
            <v>781</v>
          </cell>
          <cell r="AE21">
            <v>80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S21" t="str">
            <v>M. Corriente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</row>
        <row r="22">
          <cell r="Y22" t="str">
            <v>M.  Corriente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Q22" t="str">
            <v>B. Bancos Comerciales</v>
          </cell>
          <cell r="AV22">
            <v>676.05483391650921</v>
          </cell>
          <cell r="AW22">
            <v>707.29215605854949</v>
          </cell>
          <cell r="AX22">
            <v>716.43294543293337</v>
          </cell>
          <cell r="AY22">
            <v>901</v>
          </cell>
          <cell r="AZ22">
            <v>757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</row>
        <row r="23">
          <cell r="V23" t="str">
            <v xml:space="preserve"> B.  Pasivos</v>
          </cell>
          <cell r="AA23">
            <v>1530.6849734296354</v>
          </cell>
          <cell r="AB23">
            <v>617.69349568949713</v>
          </cell>
          <cell r="AC23">
            <v>710.62972122135136</v>
          </cell>
          <cell r="AD23">
            <v>1215.2</v>
          </cell>
          <cell r="AE23">
            <v>820.3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R23" t="str">
            <v>Inversiones</v>
          </cell>
          <cell r="AV23">
            <v>435.32283391650918</v>
          </cell>
          <cell r="AW23">
            <v>437.06415605854943</v>
          </cell>
          <cell r="AX23">
            <v>460.73094543293342</v>
          </cell>
          <cell r="AY23">
            <v>766</v>
          </cell>
          <cell r="AZ23">
            <v>622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</row>
        <row r="24">
          <cell r="A24" t="str">
            <v>Reservas con Pacto de Retroventa</v>
          </cell>
          <cell r="B24">
            <v>529.70000000000005</v>
          </cell>
          <cell r="C24">
            <v>301</v>
          </cell>
          <cell r="D24">
            <v>201</v>
          </cell>
          <cell r="E24">
            <v>151</v>
          </cell>
          <cell r="F24">
            <v>151</v>
          </cell>
          <cell r="W24" t="str">
            <v>Préstamos</v>
          </cell>
          <cell r="AA24">
            <v>1445.88</v>
          </cell>
          <cell r="AB24">
            <v>531.54100000000005</v>
          </cell>
          <cell r="AC24">
            <v>636.71600000000001</v>
          </cell>
          <cell r="AD24">
            <v>1149</v>
          </cell>
          <cell r="AE24">
            <v>798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S24" t="str">
            <v>M. Extranjera</v>
          </cell>
          <cell r="AV24">
            <v>364.49099999999999</v>
          </cell>
          <cell r="AW24">
            <v>366.77</v>
          </cell>
          <cell r="AX24">
            <v>389.49200000000002</v>
          </cell>
          <cell r="AY24">
            <v>766</v>
          </cell>
          <cell r="AZ24">
            <v>622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</row>
        <row r="25">
          <cell r="Y25" t="str">
            <v>M. Extranjera</v>
          </cell>
          <cell r="AA25">
            <v>1445.88</v>
          </cell>
          <cell r="AB25">
            <v>531.54100000000005</v>
          </cell>
          <cell r="AC25">
            <v>636.71600000000001</v>
          </cell>
          <cell r="AD25">
            <v>1149</v>
          </cell>
          <cell r="AE25">
            <v>798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S25" t="str">
            <v>M. Corriente</v>
          </cell>
          <cell r="AV25">
            <v>70.831833916509183</v>
          </cell>
          <cell r="AW25">
            <v>70.294156058549476</v>
          </cell>
          <cell r="AX25">
            <v>71.238945432933392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</row>
        <row r="26">
          <cell r="Y26" t="str">
            <v>M.  Corriente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R26" t="str">
            <v>Colocaciones</v>
          </cell>
          <cell r="AV26">
            <v>238.26499999999999</v>
          </cell>
          <cell r="AW26">
            <v>256.75200000000001</v>
          </cell>
          <cell r="AX26">
            <v>255.017</v>
          </cell>
          <cell r="AY26">
            <v>135</v>
          </cell>
          <cell r="AZ26">
            <v>135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</row>
        <row r="27">
          <cell r="A27" t="str">
            <v xml:space="preserve">    A contar de Informe del 15 de mayo del 2002, la definición de stock de reservas internacionales ha sido ajustada:</v>
          </cell>
          <cell r="W27" t="str">
            <v>Depósitos,Cap. y Otros</v>
          </cell>
          <cell r="AA27">
            <v>84.804973429635325</v>
          </cell>
          <cell r="AB27">
            <v>86.152495689497059</v>
          </cell>
          <cell r="AC27">
            <v>73.913721221351366</v>
          </cell>
          <cell r="AD27">
            <v>66.2</v>
          </cell>
          <cell r="AE27">
            <v>22.3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S27" t="str">
            <v>M. Extranjera</v>
          </cell>
          <cell r="AV27">
            <v>238.26499999999999</v>
          </cell>
          <cell r="AW27">
            <v>256.75200000000001</v>
          </cell>
          <cell r="AX27">
            <v>255.017</v>
          </cell>
          <cell r="AY27">
            <v>135</v>
          </cell>
          <cell r="AZ27">
            <v>135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</row>
        <row r="28">
          <cell r="A28" t="str">
            <v xml:space="preserve">1) Para reflejar mejor conceptos brutos, los "Activos de Reserva"  no descuentan los pasivos por uso de crédito del FMI ni por convenios de créditos </v>
          </cell>
          <cell r="Y28" t="str">
            <v>M. Extranjera</v>
          </cell>
          <cell r="AA28">
            <v>40.865000000000002</v>
          </cell>
          <cell r="AB28">
            <v>43.77</v>
          </cell>
          <cell r="AC28">
            <v>22.309000000000001</v>
          </cell>
          <cell r="AD28">
            <v>22.3</v>
          </cell>
          <cell r="AE28">
            <v>22.3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S28" t="str">
            <v>M. Corriente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</row>
        <row r="29">
          <cell r="A29" t="str">
            <v xml:space="preserve">    recíprocos de ALADI, los que se presentan en la categoría "Pasivos de reservas".</v>
          </cell>
          <cell r="Y29" t="str">
            <v>M.  Corriente</v>
          </cell>
          <cell r="AA29">
            <v>43.939973429635323</v>
          </cell>
          <cell r="AB29">
            <v>42.382495689497055</v>
          </cell>
          <cell r="AC29">
            <v>51.604721221351362</v>
          </cell>
          <cell r="AD29">
            <v>43.9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R29" t="str">
            <v>Otras Inversiones</v>
          </cell>
          <cell r="AV29">
            <v>2.4670000000000001</v>
          </cell>
          <cell r="AW29">
            <v>13.476000000000001</v>
          </cell>
          <cell r="AX29">
            <v>0.68500000000000005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</row>
        <row r="30">
          <cell r="A30" t="str">
            <v>2) Se  desglosa  la categoría "Divisas"</v>
          </cell>
          <cell r="B30">
            <v>7.9393834371968581E-3</v>
          </cell>
          <cell r="T30" t="str">
            <v xml:space="preserve"> II.  Bco. del Estado neto    (A-B)</v>
          </cell>
          <cell r="AA30">
            <v>-259.21799999999996</v>
          </cell>
          <cell r="AB30">
            <v>155.40100000000001</v>
          </cell>
          <cell r="AC30">
            <v>71.405000000000001</v>
          </cell>
          <cell r="AD30">
            <v>103</v>
          </cell>
          <cell r="AE30">
            <v>11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S30" t="str">
            <v>M. Extranjera</v>
          </cell>
          <cell r="AV30">
            <v>2.4670000000000001</v>
          </cell>
          <cell r="AW30">
            <v>13.476000000000001</v>
          </cell>
          <cell r="AX30">
            <v>0.68500000000000005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</row>
        <row r="31">
          <cell r="A31" t="str">
            <v>3) Se incorporan en los "Activos de Reserva", los intereses devengados por las mismas.</v>
          </cell>
          <cell r="V31" t="str">
            <v xml:space="preserve"> A.  Activos</v>
          </cell>
          <cell r="AA31">
            <v>48.972999999999999</v>
          </cell>
          <cell r="AB31">
            <v>165.547</v>
          </cell>
          <cell r="AC31">
            <v>79.314000000000007</v>
          </cell>
          <cell r="AD31">
            <v>109</v>
          </cell>
          <cell r="AE31">
            <v>115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S31" t="str">
            <v>M. Corriente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</row>
        <row r="32">
          <cell r="W32" t="str">
            <v>Oro</v>
          </cell>
          <cell r="Z32">
            <v>3443.3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</row>
        <row r="33">
          <cell r="W33" t="str">
            <v>Otros Activos C. Plazo</v>
          </cell>
          <cell r="Z33">
            <v>718.5</v>
          </cell>
          <cell r="AA33">
            <v>48.972999999999999</v>
          </cell>
          <cell r="AB33">
            <v>165.547</v>
          </cell>
          <cell r="AC33">
            <v>79.314000000000007</v>
          </cell>
          <cell r="AD33">
            <v>109</v>
          </cell>
          <cell r="AE33">
            <v>115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P33" t="str">
            <v xml:space="preserve">    PASIVOS DE MEDIANO PLAZO (A+B)</v>
          </cell>
          <cell r="AV33">
            <v>4343.700796680575</v>
          </cell>
          <cell r="AW33">
            <v>3434.6958549103047</v>
          </cell>
          <cell r="AX33">
            <v>3443.2991739534191</v>
          </cell>
          <cell r="AY33">
            <v>3810</v>
          </cell>
          <cell r="AZ33">
            <v>4242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</row>
        <row r="34">
          <cell r="X34" t="str">
            <v>Caja</v>
          </cell>
          <cell r="Z34">
            <v>2070.4</v>
          </cell>
          <cell r="AA34">
            <v>14.976000000000001</v>
          </cell>
          <cell r="AB34">
            <v>17.501999999999999</v>
          </cell>
          <cell r="AC34">
            <v>17</v>
          </cell>
          <cell r="AD34">
            <v>16</v>
          </cell>
          <cell r="AE34">
            <v>17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</row>
        <row r="35">
          <cell r="X35" t="str">
            <v>Depós. en el Ext.</v>
          </cell>
          <cell r="Z35">
            <v>-772.7</v>
          </cell>
          <cell r="AA35">
            <v>22.213999999999999</v>
          </cell>
          <cell r="AB35">
            <v>135.08199999999999</v>
          </cell>
          <cell r="AC35">
            <v>49.347000000000001</v>
          </cell>
          <cell r="AD35">
            <v>53</v>
          </cell>
          <cell r="AE35">
            <v>58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Q35" t="str">
            <v>A. Banco del Estado de Chile</v>
          </cell>
          <cell r="AV35">
            <v>206.34579668057557</v>
          </cell>
          <cell r="AW35">
            <v>197.23685491030486</v>
          </cell>
          <cell r="AX35">
            <v>202.60517395341927</v>
          </cell>
          <cell r="AY35">
            <v>201</v>
          </cell>
          <cell r="AZ35">
            <v>201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</row>
        <row r="36">
          <cell r="Y36" t="str">
            <v>M. Extranjera</v>
          </cell>
          <cell r="AA36">
            <v>22.213999999999999</v>
          </cell>
          <cell r="AB36">
            <v>135.08199999999999</v>
          </cell>
          <cell r="AC36">
            <v>49.347000000000001</v>
          </cell>
          <cell r="AD36">
            <v>53</v>
          </cell>
          <cell r="AE36">
            <v>58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R36" t="str">
            <v>Depósitos,Cap. y Otros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</row>
        <row r="37">
          <cell r="Y37" t="str">
            <v>M.  Corriente</v>
          </cell>
          <cell r="Z37">
            <v>5459.5000000000009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S37" t="str">
            <v>M. Extranjera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</row>
        <row r="38">
          <cell r="X38" t="str">
            <v>Inv.a plaza fijo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S38" t="str">
            <v>M.  Corriente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</row>
        <row r="39">
          <cell r="Y39" t="str">
            <v>M. Extranjera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R39" t="str">
            <v>Otras Obligaciones</v>
          </cell>
          <cell r="AV39">
            <v>206.34579668057557</v>
          </cell>
          <cell r="AW39">
            <v>197.23685491030486</v>
          </cell>
          <cell r="AX39">
            <v>202.60517395341927</v>
          </cell>
          <cell r="AY39">
            <v>201</v>
          </cell>
          <cell r="AZ39">
            <v>201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</row>
        <row r="40">
          <cell r="Y40" t="str">
            <v>M.  Corriente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S40" t="str">
            <v>M. Extranjera</v>
          </cell>
          <cell r="AV40">
            <v>199.48400000000001</v>
          </cell>
          <cell r="AW40">
            <v>194.84200000000001</v>
          </cell>
          <cell r="AX40">
            <v>200.078</v>
          </cell>
          <cell r="AY40">
            <v>201</v>
          </cell>
          <cell r="AZ40">
            <v>201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</row>
        <row r="41">
          <cell r="X41" t="str">
            <v>Colocaciones</v>
          </cell>
          <cell r="AA41">
            <v>11.782999999999999</v>
          </cell>
          <cell r="AB41">
            <v>12.962999999999999</v>
          </cell>
          <cell r="AC41">
            <v>12.967000000000001</v>
          </cell>
          <cell r="AD41">
            <v>40</v>
          </cell>
          <cell r="AE41">
            <v>4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S41" t="str">
            <v>M.  Corriente</v>
          </cell>
          <cell r="AV41">
            <v>6.8617966805755666</v>
          </cell>
          <cell r="AW41">
            <v>2.3948549103048538</v>
          </cell>
          <cell r="AX41">
            <v>2.5271739534192639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</row>
        <row r="42">
          <cell r="A42" t="str">
            <v xml:space="preserve"> </v>
          </cell>
          <cell r="F42" t="str">
            <v xml:space="preserve">    V A R I A C I O N E S  AÑO   2006   (INFORMACION COMPLEMENTARIA)</v>
          </cell>
          <cell r="Y42" t="str">
            <v>M. Extranjera</v>
          </cell>
          <cell r="AA42">
            <v>11.782999999999999</v>
          </cell>
          <cell r="AB42">
            <v>12.962999999999999</v>
          </cell>
          <cell r="AC42">
            <v>12.967000000000001</v>
          </cell>
          <cell r="AD42">
            <v>40</v>
          </cell>
          <cell r="AE42">
            <v>4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Q42" t="str">
            <v>B. Bancos Comerciales</v>
          </cell>
          <cell r="AV42">
            <v>4137.3549999999996</v>
          </cell>
          <cell r="AW42">
            <v>3237.4589999999998</v>
          </cell>
          <cell r="AX42">
            <v>3240.694</v>
          </cell>
          <cell r="AY42">
            <v>3609</v>
          </cell>
          <cell r="AZ42">
            <v>4041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</row>
        <row r="43">
          <cell r="G43" t="str">
            <v xml:space="preserve">                     ( millones de dólares )</v>
          </cell>
          <cell r="Y43" t="str">
            <v>M.  Corriente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R43" t="str">
            <v>Depósitos,Cap. y Otros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</row>
        <row r="44">
          <cell r="V44" t="str">
            <v xml:space="preserve"> B.  Pasivos</v>
          </cell>
          <cell r="AA44">
            <v>308.19099999999997</v>
          </cell>
          <cell r="AB44">
            <v>10.146000000000001</v>
          </cell>
          <cell r="AC44">
            <v>7.9089999999999998</v>
          </cell>
          <cell r="AD44">
            <v>6</v>
          </cell>
          <cell r="AE44">
            <v>5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S44" t="str">
            <v>M. Extranjera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</row>
        <row r="45">
          <cell r="B45" t="str">
            <v>ENE</v>
          </cell>
          <cell r="C45" t="str">
            <v>FEB</v>
          </cell>
          <cell r="D45" t="str">
            <v>MAR</v>
          </cell>
          <cell r="E45" t="str">
            <v>1 TRIM</v>
          </cell>
          <cell r="F45" t="str">
            <v>ABR</v>
          </cell>
          <cell r="G45" t="str">
            <v>MAY</v>
          </cell>
          <cell r="H45" t="str">
            <v>JUN</v>
          </cell>
          <cell r="I45" t="str">
            <v>2 TRIM</v>
          </cell>
          <cell r="J45" t="str">
            <v>JUL</v>
          </cell>
          <cell r="K45" t="str">
            <v>AGO</v>
          </cell>
          <cell r="L45" t="str">
            <v>SEP</v>
          </cell>
          <cell r="M45" t="str">
            <v>3 TRIM</v>
          </cell>
          <cell r="N45" t="str">
            <v>OCT</v>
          </cell>
          <cell r="O45" t="str">
            <v>NOV</v>
          </cell>
          <cell r="P45" t="str">
            <v>DIC</v>
          </cell>
          <cell r="Q45" t="str">
            <v>4 TRIM</v>
          </cell>
          <cell r="R45" t="str">
            <v>AÑO</v>
          </cell>
          <cell r="W45" t="str">
            <v>Préstamos</v>
          </cell>
          <cell r="AA45">
            <v>308.19099999999997</v>
          </cell>
          <cell r="AB45">
            <v>10.146000000000001</v>
          </cell>
          <cell r="AC45">
            <v>7.9089999999999998</v>
          </cell>
          <cell r="AD45">
            <v>6</v>
          </cell>
          <cell r="AE45">
            <v>5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S45" t="str">
            <v>M.  Corriente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</row>
        <row r="46">
          <cell r="Y46" t="str">
            <v>M. Extranjera</v>
          </cell>
          <cell r="AA46">
            <v>308.19099999999997</v>
          </cell>
          <cell r="AB46">
            <v>10.146000000000001</v>
          </cell>
          <cell r="AC46">
            <v>7.9089999999999998</v>
          </cell>
          <cell r="AD46">
            <v>6</v>
          </cell>
          <cell r="AE46">
            <v>5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R46" t="str">
            <v>Otras Obligaciones</v>
          </cell>
          <cell r="AV46">
            <v>4137.3549999999996</v>
          </cell>
          <cell r="AW46">
            <v>3237.4589999999998</v>
          </cell>
          <cell r="AX46">
            <v>3240.694</v>
          </cell>
          <cell r="AY46">
            <v>3609</v>
          </cell>
          <cell r="AZ46">
            <v>4041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</row>
        <row r="47">
          <cell r="A47" t="str">
            <v>1.-   ORO</v>
          </cell>
          <cell r="B47">
            <v>0.1</v>
          </cell>
          <cell r="C47">
            <v>0.1</v>
          </cell>
          <cell r="D47">
            <v>0.1</v>
          </cell>
          <cell r="E47">
            <v>0.30000000000000004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.30000000000000004</v>
          </cell>
          <cell r="Y47" t="str">
            <v>M.  Corriente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S47" t="str">
            <v>M. Extranjera</v>
          </cell>
          <cell r="AV47">
            <v>4137.3549999999996</v>
          </cell>
          <cell r="AW47">
            <v>3237.4589999999998</v>
          </cell>
          <cell r="AX47">
            <v>3240.694</v>
          </cell>
          <cell r="AY47">
            <v>3609</v>
          </cell>
          <cell r="AZ47">
            <v>4041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</row>
        <row r="48">
          <cell r="W48" t="str">
            <v>Depósitos,Cap. y Otros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S48" t="str">
            <v>M.  Corriente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</row>
        <row r="49">
          <cell r="A49" t="str">
            <v>Transacciones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I49">
            <v>0</v>
          </cell>
          <cell r="M49">
            <v>0</v>
          </cell>
          <cell r="Q49">
            <v>0</v>
          </cell>
          <cell r="R49">
            <v>0</v>
          </cell>
          <cell r="Y49" t="str">
            <v>M. Extranjera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</row>
        <row r="50">
          <cell r="A50" t="str">
            <v>Variación de Paridad</v>
          </cell>
          <cell r="B50">
            <v>0.1</v>
          </cell>
          <cell r="C50">
            <v>0.1</v>
          </cell>
          <cell r="D50">
            <v>0.1</v>
          </cell>
          <cell r="E50">
            <v>0.30000000000000004</v>
          </cell>
          <cell r="I50">
            <v>0</v>
          </cell>
          <cell r="M50">
            <v>0</v>
          </cell>
          <cell r="Q50">
            <v>0</v>
          </cell>
          <cell r="R50">
            <v>0.30000000000000004</v>
          </cell>
          <cell r="Y50" t="str">
            <v>M.  Corriente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</row>
        <row r="51">
          <cell r="A51" t="str">
            <v>Monet./Desmonet.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I51">
            <v>0</v>
          </cell>
          <cell r="M51">
            <v>0</v>
          </cell>
          <cell r="Q51">
            <v>0</v>
          </cell>
          <cell r="R51">
            <v>0</v>
          </cell>
          <cell r="AA51">
            <v>3657.9688339165095</v>
          </cell>
          <cell r="AB51">
            <v>4068.18915605855</v>
          </cell>
          <cell r="AC51">
            <v>4070.5319454329328</v>
          </cell>
          <cell r="AD51">
            <v>3838.6</v>
          </cell>
          <cell r="AE51">
            <v>4343.6000000000004</v>
          </cell>
          <cell r="AV51">
            <v>7477.1897701102107</v>
          </cell>
          <cell r="AW51">
            <v>5352.4338549103049</v>
          </cell>
          <cell r="AX51">
            <v>5459.5038951747702</v>
          </cell>
          <cell r="AY51">
            <v>0</v>
          </cell>
          <cell r="AZ51">
            <v>0</v>
          </cell>
        </row>
        <row r="52">
          <cell r="W52" t="str">
            <v xml:space="preserve">  */ Cifras provisionales</v>
          </cell>
          <cell r="AA52">
            <v>2761.681</v>
          </cell>
          <cell r="AB52">
            <v>3137.6780000000003</v>
          </cell>
          <cell r="AC52">
            <v>3129.5509999999995</v>
          </cell>
          <cell r="AD52">
            <v>2731.6</v>
          </cell>
          <cell r="AE52">
            <v>3375.6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P52" t="str">
            <v xml:space="preserve">  */ Cifras provisionales</v>
          </cell>
          <cell r="AV52">
            <v>4343.700796680575</v>
          </cell>
          <cell r="AW52">
            <v>3434.6958549103047</v>
          </cell>
          <cell r="AX52">
            <v>3443.2991739534191</v>
          </cell>
        </row>
        <row r="53">
          <cell r="A53" t="str">
            <v>2.-   DEG</v>
          </cell>
          <cell r="B53">
            <v>-0.3</v>
          </cell>
          <cell r="C53">
            <v>-0.60000000000000009</v>
          </cell>
          <cell r="D53">
            <v>0.4</v>
          </cell>
          <cell r="E53">
            <v>-0.50000000000000011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-0.50000000000000011</v>
          </cell>
          <cell r="AA53">
            <v>1838.8759734296355</v>
          </cell>
          <cell r="AB53">
            <v>627</v>
          </cell>
          <cell r="AC53">
            <v>718.53872122135135</v>
          </cell>
          <cell r="AD53">
            <v>1221.2</v>
          </cell>
          <cell r="AE53">
            <v>825.3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S53" t="str">
            <v>Suma  S -9</v>
          </cell>
          <cell r="AV53">
            <v>1838.8759734296355</v>
          </cell>
          <cell r="AW53">
            <v>627</v>
          </cell>
          <cell r="AX53">
            <v>718.53872122135135</v>
          </cell>
          <cell r="BA53">
            <v>11902.291000000001</v>
          </cell>
          <cell r="BB53">
            <v>12205.368</v>
          </cell>
          <cell r="BC53">
            <v>12303.296999999999</v>
          </cell>
          <cell r="BD53">
            <v>42343.229521914574</v>
          </cell>
          <cell r="BE53">
            <v>42767.784549069154</v>
          </cell>
          <cell r="BF53">
            <v>42767.784549069154</v>
          </cell>
        </row>
        <row r="55">
          <cell r="A55" t="str">
            <v>Transacciones</v>
          </cell>
          <cell r="B55">
            <v>0.2</v>
          </cell>
          <cell r="C55">
            <v>-1.1000000000000001</v>
          </cell>
          <cell r="D55">
            <v>0.2</v>
          </cell>
          <cell r="E55">
            <v>-0.70000000000000018</v>
          </cell>
          <cell r="I55">
            <v>0</v>
          </cell>
          <cell r="M55">
            <v>0</v>
          </cell>
          <cell r="Q55">
            <v>0</v>
          </cell>
          <cell r="R55">
            <v>-0.70000000000000018</v>
          </cell>
        </row>
        <row r="56">
          <cell r="A56" t="str">
            <v>Variación de Paridad</v>
          </cell>
          <cell r="B56">
            <v>-0.5</v>
          </cell>
          <cell r="C56">
            <v>0.5</v>
          </cell>
          <cell r="D56">
            <v>0.2</v>
          </cell>
          <cell r="E56">
            <v>0.2</v>
          </cell>
          <cell r="I56">
            <v>0</v>
          </cell>
          <cell r="M56">
            <v>0</v>
          </cell>
          <cell r="Q56">
            <v>0</v>
          </cell>
          <cell r="R56">
            <v>0.2</v>
          </cell>
        </row>
        <row r="57">
          <cell r="A57" t="str">
            <v>Asignac./Cancelac.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I57">
            <v>0</v>
          </cell>
          <cell r="M57">
            <v>0</v>
          </cell>
          <cell r="Q57">
            <v>0</v>
          </cell>
          <cell r="R57">
            <v>0</v>
          </cell>
        </row>
        <row r="59">
          <cell r="A59" t="str">
            <v>3.-POSICION RESERVAS FMI</v>
          </cell>
          <cell r="B59">
            <v>-0.90000000000000013</v>
          </cell>
          <cell r="C59">
            <v>0.70000000000000007</v>
          </cell>
          <cell r="D59">
            <v>0.60000000000000009</v>
          </cell>
          <cell r="E59">
            <v>0.4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.4</v>
          </cell>
        </row>
        <row r="61">
          <cell r="A61" t="str">
            <v>Transacciones</v>
          </cell>
          <cell r="B61">
            <v>0.2</v>
          </cell>
          <cell r="C61">
            <v>-0.4</v>
          </cell>
          <cell r="D61">
            <v>0.2</v>
          </cell>
          <cell r="E61">
            <v>0</v>
          </cell>
          <cell r="I61">
            <v>0</v>
          </cell>
          <cell r="M61">
            <v>0</v>
          </cell>
          <cell r="Q61">
            <v>0</v>
          </cell>
          <cell r="R61">
            <v>0</v>
          </cell>
        </row>
        <row r="62">
          <cell r="A62" t="str">
            <v>Variación de Paridad</v>
          </cell>
          <cell r="B62">
            <v>-1.1000000000000001</v>
          </cell>
          <cell r="C62">
            <v>1.1000000000000001</v>
          </cell>
          <cell r="D62">
            <v>0.4</v>
          </cell>
          <cell r="E62">
            <v>0.4</v>
          </cell>
          <cell r="I62">
            <v>0</v>
          </cell>
          <cell r="M62">
            <v>0</v>
          </cell>
          <cell r="Q62">
            <v>0</v>
          </cell>
          <cell r="R62">
            <v>0.4</v>
          </cell>
        </row>
        <row r="64">
          <cell r="A64" t="str">
            <v>4.-ACTIVOS EN DIVISAS</v>
          </cell>
          <cell r="B64">
            <v>-2080.94</v>
          </cell>
          <cell r="C64">
            <v>-1182.8</v>
          </cell>
          <cell r="D64">
            <v>-805.09999999999991</v>
          </cell>
          <cell r="E64">
            <v>-4068.8399999999997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-4068.8399999999997</v>
          </cell>
        </row>
        <row r="66">
          <cell r="A66" t="str">
            <v>Transacciones</v>
          </cell>
          <cell r="B66">
            <v>-1978.74</v>
          </cell>
          <cell r="C66">
            <v>-1332.8</v>
          </cell>
          <cell r="D66">
            <v>-839.4</v>
          </cell>
          <cell r="E66">
            <v>-4150.9399999999996</v>
          </cell>
          <cell r="I66">
            <v>0</v>
          </cell>
          <cell r="M66">
            <v>0</v>
          </cell>
          <cell r="Q66">
            <v>0</v>
          </cell>
          <cell r="R66">
            <v>-4150.9399999999996</v>
          </cell>
        </row>
        <row r="67">
          <cell r="A67" t="str">
            <v>Variación de Precio</v>
          </cell>
          <cell r="B67">
            <v>-11.4</v>
          </cell>
          <cell r="C67">
            <v>24.8</v>
          </cell>
          <cell r="D67">
            <v>-3.3</v>
          </cell>
          <cell r="E67">
            <v>10.100000000000001</v>
          </cell>
          <cell r="I67">
            <v>0</v>
          </cell>
          <cell r="M67">
            <v>0</v>
          </cell>
          <cell r="Q67">
            <v>0</v>
          </cell>
          <cell r="R67">
            <v>10.100000000000001</v>
          </cell>
        </row>
        <row r="68">
          <cell r="A68" t="str">
            <v>Variación de Paridad</v>
          </cell>
          <cell r="B68">
            <v>-90.8</v>
          </cell>
          <cell r="C68">
            <v>125.2</v>
          </cell>
          <cell r="D68">
            <v>37.6</v>
          </cell>
          <cell r="E68">
            <v>72</v>
          </cell>
          <cell r="I68">
            <v>0</v>
          </cell>
          <cell r="M68">
            <v>0</v>
          </cell>
          <cell r="Q68">
            <v>0</v>
          </cell>
          <cell r="R68">
            <v>72</v>
          </cell>
        </row>
        <row r="70">
          <cell r="A70" t="str">
            <v>4.1-Moneda y depósito</v>
          </cell>
          <cell r="B70">
            <v>-2463.3000000000002</v>
          </cell>
          <cell r="C70">
            <v>-912.9</v>
          </cell>
          <cell r="D70">
            <v>-359.4</v>
          </cell>
          <cell r="E70">
            <v>-3735.6000000000004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-3735.6000000000004</v>
          </cell>
        </row>
        <row r="72">
          <cell r="A72" t="str">
            <v>Transacciones</v>
          </cell>
          <cell r="B72">
            <v>-2439.5</v>
          </cell>
          <cell r="C72">
            <v>-939.3</v>
          </cell>
          <cell r="D72">
            <v>-367.4</v>
          </cell>
          <cell r="E72">
            <v>-3746.2000000000003</v>
          </cell>
          <cell r="I72">
            <v>0</v>
          </cell>
          <cell r="M72">
            <v>0</v>
          </cell>
          <cell r="Q72">
            <v>0</v>
          </cell>
          <cell r="R72">
            <v>-3746.2000000000003</v>
          </cell>
        </row>
        <row r="73">
          <cell r="A73" t="str">
            <v>Variación de Precio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I73">
            <v>0</v>
          </cell>
          <cell r="M73">
            <v>0</v>
          </cell>
          <cell r="Q73">
            <v>0</v>
          </cell>
          <cell r="R73">
            <v>0</v>
          </cell>
        </row>
        <row r="74">
          <cell r="A74" t="str">
            <v>Variación de Paridad</v>
          </cell>
          <cell r="B74">
            <v>-23.8</v>
          </cell>
          <cell r="C74">
            <v>26.4</v>
          </cell>
          <cell r="D74">
            <v>8</v>
          </cell>
          <cell r="E74">
            <v>10.599999999999998</v>
          </cell>
          <cell r="I74">
            <v>0</v>
          </cell>
          <cell r="M74">
            <v>0</v>
          </cell>
          <cell r="Q74">
            <v>0</v>
          </cell>
          <cell r="R74">
            <v>10.599999999999998</v>
          </cell>
        </row>
        <row r="76">
          <cell r="A76" t="str">
            <v>4.2-Valores</v>
          </cell>
          <cell r="B76">
            <v>382.3</v>
          </cell>
          <cell r="C76">
            <v>-269.79999999999995</v>
          </cell>
          <cell r="D76">
            <v>-445.7</v>
          </cell>
          <cell r="E76">
            <v>-333.19999999999993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-333.19999999999993</v>
          </cell>
        </row>
        <row r="78">
          <cell r="A78" t="str">
            <v>Transacciones</v>
          </cell>
          <cell r="B78">
            <v>460.7</v>
          </cell>
          <cell r="C78">
            <v>-393.5</v>
          </cell>
          <cell r="D78">
            <v>-472</v>
          </cell>
          <cell r="E78">
            <v>-404.8</v>
          </cell>
          <cell r="I78">
            <v>0</v>
          </cell>
          <cell r="M78">
            <v>0</v>
          </cell>
          <cell r="Q78">
            <v>0</v>
          </cell>
          <cell r="R78">
            <v>-404.8</v>
          </cell>
        </row>
        <row r="79">
          <cell r="A79" t="str">
            <v>Variación de Precio</v>
          </cell>
          <cell r="B79">
            <v>-11.4</v>
          </cell>
          <cell r="C79">
            <v>24.8</v>
          </cell>
          <cell r="D79">
            <v>-3.3</v>
          </cell>
          <cell r="E79">
            <v>10.100000000000001</v>
          </cell>
          <cell r="I79">
            <v>0</v>
          </cell>
          <cell r="M79">
            <v>0</v>
          </cell>
          <cell r="Q79">
            <v>0</v>
          </cell>
          <cell r="R79">
            <v>10.100000000000001</v>
          </cell>
        </row>
        <row r="80">
          <cell r="A80" t="str">
            <v>Variación de Paridad</v>
          </cell>
          <cell r="B80">
            <v>-67</v>
          </cell>
          <cell r="C80">
            <v>98.9</v>
          </cell>
          <cell r="D80">
            <v>29.6</v>
          </cell>
          <cell r="E80">
            <v>61.500000000000007</v>
          </cell>
          <cell r="I80">
            <v>0</v>
          </cell>
          <cell r="M80">
            <v>0</v>
          </cell>
          <cell r="Q80">
            <v>0</v>
          </cell>
          <cell r="R80">
            <v>61.500000000000007</v>
          </cell>
        </row>
        <row r="82">
          <cell r="A82" t="str">
            <v>5.-OTROS ACTIVOS</v>
          </cell>
          <cell r="B82">
            <v>-6.24</v>
          </cell>
          <cell r="C82">
            <v>13.6</v>
          </cell>
          <cell r="D82">
            <v>22.2</v>
          </cell>
          <cell r="E82">
            <v>29.56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29.56</v>
          </cell>
        </row>
        <row r="84">
          <cell r="A84" t="str">
            <v>Transacciones</v>
          </cell>
          <cell r="B84">
            <v>-6.24</v>
          </cell>
          <cell r="C84">
            <v>13.5</v>
          </cell>
          <cell r="D84">
            <v>22.2</v>
          </cell>
          <cell r="E84">
            <v>29.46</v>
          </cell>
          <cell r="I84">
            <v>0</v>
          </cell>
          <cell r="M84">
            <v>0</v>
          </cell>
          <cell r="Q84">
            <v>0</v>
          </cell>
          <cell r="R84">
            <v>29.46</v>
          </cell>
        </row>
        <row r="85">
          <cell r="A85" t="str">
            <v>Variación de Paridad</v>
          </cell>
          <cell r="B85">
            <v>0</v>
          </cell>
          <cell r="C85">
            <v>0.1</v>
          </cell>
          <cell r="D85">
            <v>0</v>
          </cell>
          <cell r="E85">
            <v>0.1</v>
          </cell>
          <cell r="I85">
            <v>0</v>
          </cell>
          <cell r="M85">
            <v>0</v>
          </cell>
          <cell r="Q85">
            <v>0</v>
          </cell>
          <cell r="R85">
            <v>0.1</v>
          </cell>
        </row>
        <row r="87">
          <cell r="A87" t="str">
            <v>VARIACION ACTIVOS DE RESERVA</v>
          </cell>
          <cell r="B87">
            <v>-2088.2800000000002</v>
          </cell>
          <cell r="C87">
            <v>-1169</v>
          </cell>
          <cell r="D87">
            <v>-781.8</v>
          </cell>
          <cell r="E87">
            <v>-4039.08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-4039.08</v>
          </cell>
        </row>
        <row r="89">
          <cell r="A89" t="str">
            <v>Transacciones</v>
          </cell>
          <cell r="B89">
            <v>-1984.58</v>
          </cell>
          <cell r="C89">
            <v>-1320.8</v>
          </cell>
          <cell r="D89">
            <v>-816.8</v>
          </cell>
          <cell r="E89">
            <v>-4122.18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-4122.18</v>
          </cell>
        </row>
        <row r="90">
          <cell r="A90" t="str">
            <v>Variación de Precio</v>
          </cell>
          <cell r="B90">
            <v>-11.4</v>
          </cell>
          <cell r="C90">
            <v>24.8</v>
          </cell>
          <cell r="D90">
            <v>-3.3</v>
          </cell>
          <cell r="E90">
            <v>10.100000000000001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10.100000000000001</v>
          </cell>
        </row>
        <row r="91">
          <cell r="A91" t="str">
            <v>Variación de Paridad</v>
          </cell>
          <cell r="B91">
            <v>-92.3</v>
          </cell>
          <cell r="C91">
            <v>127</v>
          </cell>
          <cell r="D91">
            <v>38.300000000000004</v>
          </cell>
          <cell r="E91">
            <v>73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73</v>
          </cell>
        </row>
        <row r="104">
          <cell r="C104" t="str">
            <v>DESGLOSE DE OTROS CREDITOS DE MEDIANO PLAZO DEL BANCO CENTRAL   AÑO 2007</v>
          </cell>
          <cell r="N104" t="str">
            <v>hoja3</v>
          </cell>
        </row>
        <row r="105">
          <cell r="E105" t="str">
            <v xml:space="preserve">       ( millones de dólares )</v>
          </cell>
        </row>
        <row r="108">
          <cell r="B108" t="str">
            <v>DIC. 2006</v>
          </cell>
          <cell r="C108" t="str">
            <v>ENE.</v>
          </cell>
          <cell r="D108" t="str">
            <v>FEB.</v>
          </cell>
          <cell r="E108" t="str">
            <v xml:space="preserve">MAR. </v>
          </cell>
          <cell r="F108" t="str">
            <v>ABR.15</v>
          </cell>
          <cell r="G108" t="str">
            <v>MAY.</v>
          </cell>
          <cell r="H108" t="str">
            <v>JUN.</v>
          </cell>
          <cell r="I108" t="str">
            <v>JUL.</v>
          </cell>
          <cell r="J108" t="str">
            <v>AGO.</v>
          </cell>
          <cell r="K108" t="str">
            <v xml:space="preserve">SEP. </v>
          </cell>
          <cell r="L108" t="str">
            <v>OCT.</v>
          </cell>
          <cell r="M108" t="str">
            <v>NOV.</v>
          </cell>
          <cell r="N108" t="str">
            <v xml:space="preserve">DIC. </v>
          </cell>
        </row>
        <row r="113">
          <cell r="A113" t="str">
            <v>OTROS CREDITOS DEL BCO. CENTRAL</v>
          </cell>
          <cell r="B113">
            <v>0.16095699999999999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</row>
        <row r="115">
          <cell r="A115" t="str">
            <v>AID  L 031, cta 320109</v>
          </cell>
          <cell r="B115">
            <v>0.16095699999999999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</row>
        <row r="116">
          <cell r="A116" t="str">
            <v>Banco Do Brasil</v>
          </cell>
          <cell r="B116">
            <v>0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</row>
        <row r="117">
          <cell r="A117" t="str">
            <v>Crédito Argentino</v>
          </cell>
          <cell r="B117">
            <v>0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</row>
        <row r="118">
          <cell r="A118" t="str">
            <v>Convenio Kredistanstal</v>
          </cell>
          <cell r="B118">
            <v>0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</row>
        <row r="119">
          <cell r="A119" t="str">
            <v>Bco. Exterior de España</v>
          </cell>
          <cell r="B119">
            <v>0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</row>
        <row r="120">
          <cell r="A120" t="str">
            <v>Bco. Interamericano de Desarrollo</v>
          </cell>
          <cell r="B120">
            <v>0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</row>
        <row r="121">
          <cell r="A121" t="str">
            <v>Manufac. Hanover-US$1300 mill.</v>
          </cell>
          <cell r="B121">
            <v>0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</row>
        <row r="122">
          <cell r="A122" t="str">
            <v>Manufac. Hanover-US$780 mill.</v>
          </cell>
          <cell r="B122">
            <v>0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</row>
        <row r="123">
          <cell r="A123" t="str">
            <v>Manufac. Hanover-US$ 785 mill.</v>
          </cell>
          <cell r="B123">
            <v>0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</row>
        <row r="124">
          <cell r="A124" t="str">
            <v>Oblig.por Oro/Dctos.vendidos c/pactorecomp.</v>
          </cell>
          <cell r="B124">
            <v>0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</row>
        <row r="131">
          <cell r="C131" t="str">
            <v>OTROS ACTIVOS Y PASIVOS INTERNACIONALES BANCO CENTRAL   AÑO  2007</v>
          </cell>
          <cell r="N131" t="str">
            <v>hoja4</v>
          </cell>
        </row>
        <row r="132">
          <cell r="G132" t="str">
            <v>( en millones de dólares )</v>
          </cell>
        </row>
        <row r="135">
          <cell r="B135" t="str">
            <v>DIC. 2006</v>
          </cell>
          <cell r="C135" t="str">
            <v>ENE.</v>
          </cell>
          <cell r="D135" t="str">
            <v>FEB.</v>
          </cell>
          <cell r="E135" t="str">
            <v xml:space="preserve">MAR. </v>
          </cell>
          <cell r="F135" t="str">
            <v>ABR.15</v>
          </cell>
          <cell r="G135" t="str">
            <v>MAY.</v>
          </cell>
          <cell r="H135" t="str">
            <v>JUN.</v>
          </cell>
          <cell r="I135" t="str">
            <v>JUL.</v>
          </cell>
          <cell r="J135" t="str">
            <v>AGO.</v>
          </cell>
          <cell r="K135" t="str">
            <v xml:space="preserve">SEP. </v>
          </cell>
          <cell r="L135" t="str">
            <v>OCT.</v>
          </cell>
          <cell r="M135" t="str">
            <v>NOV.</v>
          </cell>
          <cell r="N135" t="str">
            <v xml:space="preserve">DIC. </v>
          </cell>
        </row>
        <row r="138">
          <cell r="A138" t="str">
            <v xml:space="preserve">  I - OTROS ACT.INTERNACIONALES</v>
          </cell>
          <cell r="B138">
            <v>63.265999999999998</v>
          </cell>
          <cell r="C138">
            <v>62.667000000000002</v>
          </cell>
          <cell r="D138">
            <v>63.279000000000003</v>
          </cell>
          <cell r="E138">
            <v>63.509</v>
          </cell>
          <cell r="F138">
            <v>63.509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</row>
        <row r="140">
          <cell r="A140" t="str">
            <v xml:space="preserve">       -Dep. Bloqueados o congelados</v>
          </cell>
          <cell r="B140">
            <v>0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</row>
        <row r="141">
          <cell r="A141" t="str">
            <v xml:space="preserve">       -Acciones B.I.S. (cta. 130202 )</v>
          </cell>
          <cell r="B141">
            <v>63.265999999999998</v>
          </cell>
          <cell r="C141">
            <v>62.667000000000002</v>
          </cell>
          <cell r="D141">
            <v>63.279000000000003</v>
          </cell>
          <cell r="E141">
            <v>63.509</v>
          </cell>
          <cell r="F141">
            <v>63.509</v>
          </cell>
        </row>
        <row r="142">
          <cell r="A142" t="str">
            <v xml:space="preserve">       -Inst. Financ. en Garantía (REPOS)</v>
          </cell>
          <cell r="B142">
            <v>0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</row>
        <row r="145">
          <cell r="A145" t="str">
            <v xml:space="preserve"> II - PASIVOS</v>
          </cell>
          <cell r="B145">
            <v>0.16095699999999999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</row>
        <row r="147">
          <cell r="A147" t="str">
            <v xml:space="preserve"> A.  DE CORTO PLAZO </v>
          </cell>
          <cell r="B147">
            <v>0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</row>
        <row r="148">
          <cell r="A148" t="str">
            <v xml:space="preserve">    1. De Reservas</v>
          </cell>
        </row>
        <row r="149">
          <cell r="A149" t="str">
            <v xml:space="preserve">        -Créditos</v>
          </cell>
          <cell r="B149">
            <v>0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</row>
        <row r="151">
          <cell r="A151" t="str">
            <v xml:space="preserve">    2.Otros</v>
          </cell>
          <cell r="B151">
            <v>0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</row>
        <row r="152">
          <cell r="A152" t="str">
            <v xml:space="preserve">       -Créd. Rec.c/gtía. Bonos Gbnos.</v>
          </cell>
          <cell r="B152">
            <v>0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</row>
        <row r="154">
          <cell r="A154" t="str">
            <v xml:space="preserve">  B. DE MEDIANO PLAZO</v>
          </cell>
          <cell r="B154">
            <v>0.16095699999999999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</row>
        <row r="156">
          <cell r="A156" t="str">
            <v xml:space="preserve">     -Reestruc. Deuda Ext.83/84</v>
          </cell>
          <cell r="B156">
            <v>0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</row>
        <row r="157">
          <cell r="A157" t="str">
            <v xml:space="preserve">     -Reestruc. Deuda Ext.85/87</v>
          </cell>
          <cell r="B157">
            <v>0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</row>
        <row r="158">
          <cell r="A158" t="str">
            <v xml:space="preserve">     -Reestruc. Deuda Ext.88/91</v>
          </cell>
          <cell r="B158">
            <v>0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</row>
        <row r="159">
          <cell r="A159" t="str">
            <v xml:space="preserve">     -Dep.Rec.del Sec.Priv.Corporativo  </v>
          </cell>
          <cell r="B159">
            <v>0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</row>
        <row r="160">
          <cell r="A160" t="str">
            <v xml:space="preserve">     -Otros Créditos</v>
          </cell>
          <cell r="B160">
            <v>0.16095699999999999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</row>
        <row r="174">
          <cell r="D174" t="str">
            <v>NOTAS   RESERVAS   INTERNACIONALES   AÑO   2006</v>
          </cell>
          <cell r="N174" t="str">
            <v>hoja7</v>
          </cell>
        </row>
        <row r="175">
          <cell r="D175" t="str">
            <v xml:space="preserve">                         ( millones de dólares )</v>
          </cell>
        </row>
        <row r="177">
          <cell r="A177" t="str">
            <v xml:space="preserve">Se ha definido como Reservas Internacionales, sólo aquellas que están en poder del Banco Central. Con el objeto de adaptar la presentación de las reservas a </v>
          </cell>
        </row>
        <row r="178">
          <cell r="A178" t="str">
            <v>las recomendaciones contenidas en la cuarta versión del Manual de Balanza de Pagos del F.M.I., se realizaron las siguientes modificaciones:</v>
          </cell>
        </row>
        <row r="180">
          <cell r="A180" t="str">
            <v xml:space="preserve">     -Se excluye los Pasivos de Corto Plazo del Banco Central</v>
          </cell>
        </row>
        <row r="181">
          <cell r="A181" t="str">
            <v xml:space="preserve">     -Excepcionalmente se incluyen los Pasivos con el F.M.I.</v>
          </cell>
        </row>
        <row r="182">
          <cell r="A182" t="str">
            <v xml:space="preserve">     -Se elimina la cuenta "Ajuste Sobreprecio Oro", lo que implica que el Oro se valoriza considerando como base los precios de mercado.</v>
          </cell>
        </row>
        <row r="183">
          <cell r="A183" t="str">
            <v>Se adjunta a este set hoja que explica las variaciones de las tenencias y los ajustes que se hacen para llegar al saldo de Balanza de pagos.</v>
          </cell>
        </row>
        <row r="184">
          <cell r="A184" t="str">
            <v xml:space="preserve">Con el fin de que esta presentación sea comparable con cifras anteriormente publicadas, se incluye información acerca del oro valorado a US$ 42,22222 la </v>
          </cell>
        </row>
        <row r="185">
          <cell r="A185" t="str">
            <v>onza troy y de los Activos y Pasivos  de Convenio de Créditos Recíprocos.</v>
          </cell>
        </row>
        <row r="187">
          <cell r="A187" t="str">
            <v xml:space="preserve">     -Oro valorado a US$ 42,22222 por Onza Troy </v>
          </cell>
        </row>
        <row r="188">
          <cell r="C188">
            <v>2007</v>
          </cell>
        </row>
        <row r="189">
          <cell r="B189" t="str">
            <v>DIC. 2006</v>
          </cell>
          <cell r="C189" t="str">
            <v>ENE.</v>
          </cell>
          <cell r="D189" t="str">
            <v>FEB.</v>
          </cell>
          <cell r="E189" t="str">
            <v xml:space="preserve">MAR. </v>
          </cell>
          <cell r="F189" t="str">
            <v>ABR.15</v>
          </cell>
          <cell r="G189" t="str">
            <v>MAY.</v>
          </cell>
          <cell r="H189" t="str">
            <v>JUN.</v>
          </cell>
          <cell r="I189" t="str">
            <v>JUL.</v>
          </cell>
          <cell r="J189" t="str">
            <v>AGO.</v>
          </cell>
          <cell r="K189" t="str">
            <v xml:space="preserve">SEP. </v>
          </cell>
          <cell r="L189" t="str">
            <v>OCT.</v>
          </cell>
          <cell r="M189" t="str">
            <v>NOV.</v>
          </cell>
          <cell r="N189" t="str">
            <v xml:space="preserve">DIC. </v>
          </cell>
        </row>
        <row r="191">
          <cell r="B191">
            <v>3.3042527953496627E-4</v>
          </cell>
          <cell r="C191">
            <v>3.3042527953496627E-4</v>
          </cell>
          <cell r="D191">
            <v>3.3042527953496627E-4</v>
          </cell>
          <cell r="E191">
            <v>3.3042527953496627E-4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</row>
        <row r="193">
          <cell r="A193" t="str">
            <v xml:space="preserve">     -Desglose de Activos y Pasivos de Convenio de Créditos Recíprocos</v>
          </cell>
        </row>
        <row r="195">
          <cell r="B195" t="str">
            <v>DIC. 2006</v>
          </cell>
          <cell r="C195" t="str">
            <v>ENE.</v>
          </cell>
          <cell r="D195" t="str">
            <v>FEB.</v>
          </cell>
          <cell r="E195" t="str">
            <v xml:space="preserve">MAR. </v>
          </cell>
          <cell r="F195" t="str">
            <v>ABR.15</v>
          </cell>
          <cell r="G195" t="str">
            <v>MAY.</v>
          </cell>
          <cell r="H195" t="str">
            <v>JUN.</v>
          </cell>
          <cell r="I195" t="str">
            <v>JUL.</v>
          </cell>
          <cell r="J195" t="str">
            <v>AGO.</v>
          </cell>
          <cell r="K195" t="str">
            <v xml:space="preserve">SEP. </v>
          </cell>
          <cell r="L195" t="str">
            <v>OCT.</v>
          </cell>
          <cell r="M195" t="str">
            <v>NOV.</v>
          </cell>
          <cell r="N195" t="str">
            <v xml:space="preserve">DIC. </v>
          </cell>
        </row>
        <row r="197">
          <cell r="A197" t="str">
            <v xml:space="preserve">                             Activo  (+) </v>
          </cell>
          <cell r="B197">
            <v>31.414000000000001</v>
          </cell>
          <cell r="C197">
            <v>25.603999999999999</v>
          </cell>
          <cell r="D197">
            <v>38.982999999999997</v>
          </cell>
          <cell r="E197">
            <v>60.912999999999997</v>
          </cell>
          <cell r="F197">
            <v>88.962999999999994</v>
          </cell>
        </row>
        <row r="198">
          <cell r="A198" t="str">
            <v xml:space="preserve">                             Pasivos (-)</v>
          </cell>
          <cell r="B198">
            <v>13.487</v>
          </cell>
          <cell r="C198">
            <v>6.1630000000000003</v>
          </cell>
          <cell r="D198">
            <v>10.955</v>
          </cell>
          <cell r="E198">
            <v>12.682</v>
          </cell>
          <cell r="F198">
            <v>13.194000000000001</v>
          </cell>
        </row>
        <row r="200">
          <cell r="B200">
            <v>17.927</v>
          </cell>
          <cell r="C200">
            <v>19.440999999999999</v>
          </cell>
          <cell r="D200">
            <v>28.027999999999999</v>
          </cell>
          <cell r="E200">
            <v>48.230999999999995</v>
          </cell>
          <cell r="F200">
            <v>75.768999999999991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</row>
        <row r="202">
          <cell r="A202" t="str">
            <v>ACTIVOS Y PASIVOS INTERNACIONALES DEL SISTEMA BANCARIO</v>
          </cell>
        </row>
        <row r="204">
          <cell r="A204" t="str">
            <v>Se elimina de los pasivos de corto plazo la cuenta "Ajuste Sobreprecio Oro"</v>
          </cell>
        </row>
        <row r="205">
          <cell r="A205" t="str">
            <v>Se ha separado el sistema Bancario en cada uno de sus componentes, es decir: Bancos comerciales y Banco del Estado</v>
          </cell>
        </row>
        <row r="207">
          <cell r="A207" t="str">
            <v xml:space="preserve">     -Oro valorado a US$ 42,22222 por Onza Troy </v>
          </cell>
        </row>
        <row r="208">
          <cell r="C208">
            <v>2007</v>
          </cell>
        </row>
        <row r="209">
          <cell r="B209" t="str">
            <v>DIC. 2006</v>
          </cell>
          <cell r="C209" t="str">
            <v>ENE.</v>
          </cell>
          <cell r="D209" t="str">
            <v>FEB.</v>
          </cell>
          <cell r="E209" t="str">
            <v xml:space="preserve">MAR. </v>
          </cell>
          <cell r="F209" t="str">
            <v>ABR.15</v>
          </cell>
          <cell r="G209" t="str">
            <v>MAY.</v>
          </cell>
          <cell r="H209" t="str">
            <v>JUN.</v>
          </cell>
          <cell r="I209" t="str">
            <v>JUL.</v>
          </cell>
          <cell r="J209" t="str">
            <v>AGO.</v>
          </cell>
          <cell r="K209" t="str">
            <v xml:space="preserve">SEP. </v>
          </cell>
          <cell r="L209" t="str">
            <v>OCT.</v>
          </cell>
          <cell r="M209" t="str">
            <v>NOV.</v>
          </cell>
          <cell r="N209" t="str">
            <v xml:space="preserve">DIC. </v>
          </cell>
        </row>
        <row r="211">
          <cell r="A211" t="str">
            <v xml:space="preserve">                 Bcos. Comerciales</v>
          </cell>
          <cell r="B211">
            <v>0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</row>
        <row r="212">
          <cell r="A212" t="str">
            <v xml:space="preserve">                 Bco. del Estado</v>
          </cell>
          <cell r="B212">
            <v>0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28F10(SIC-FMI)"/>
      <sheetName val="228S10(SIC-FMI)"/>
      <sheetName val="228S10(SIC-FMI) (trim)"/>
      <sheetName val="FMI con nuevas cifras"/>
      <sheetName val="FMI (MBP6)"/>
      <sheetName val="Compon. normaliz.MBP6"/>
      <sheetName val="BID"/>
      <sheetName val="CEPAL"/>
      <sheetName val="Mercosur(nuevo)"/>
      <sheetName val="Mercosur-INE"/>
      <sheetName val="FMI con antiguas cifras"/>
      <sheetName val="c2"/>
      <sheetName val="c3"/>
      <sheetName val="c4"/>
      <sheetName val="c5"/>
      <sheetName val="c6"/>
      <sheetName val="c7"/>
      <sheetName val="c8"/>
      <sheetName val="c9 c10"/>
      <sheetName val="PII"/>
      <sheetName val="Ranch,  Serv. y Exp. olap(Aromo"/>
      <sheetName val="Rancho,  Serv. y Exp. olap"/>
      <sheetName val="Exp. olap(fob)(Aromo)"/>
      <sheetName val="Import. Olap(Aromo)"/>
      <sheetName val="Import. Olap"/>
      <sheetName val="Componentes normalizados FMI"/>
      <sheetName val="Util. reinvert. BC-FMI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1">
          <cell r="G1" t="str">
            <v xml:space="preserve">     B A L A N Z A       D E     P A G O S     1 9 8 9   Y   1 9 9 0</v>
          </cell>
          <cell r="P1" t="str">
            <v>Hoja 1a</v>
          </cell>
          <cell r="Q1" t="str">
            <v xml:space="preserve">   B A L A N Z A       D E     P A G O S     1 9 9 1   Y   1 9 9 2</v>
          </cell>
          <cell r="Z1" t="str">
            <v>Hoja 1b</v>
          </cell>
          <cell r="AA1" t="str">
            <v xml:space="preserve">   B A L A N Z A       D E     P A G O S     1 9 9 3   Y   1 9 9 4</v>
          </cell>
          <cell r="AJ1" t="str">
            <v>Hoja 1c</v>
          </cell>
          <cell r="AK1" t="str">
            <v xml:space="preserve">   B A L A N Z A       D E     P A G O S     1 9 9 5   Y   1 9 9 6</v>
          </cell>
          <cell r="AT1" t="str">
            <v>Hoja 1d</v>
          </cell>
        </row>
        <row r="2">
          <cell r="G2" t="str">
            <v>( Mill. de  US$ )</v>
          </cell>
          <cell r="Q2" t="str">
            <v>( Mill. de  US$ )</v>
          </cell>
          <cell r="AA2" t="str">
            <v>( Mill. de  US$ )</v>
          </cell>
          <cell r="AK2" t="str">
            <v>( Mill. de  US$ )</v>
          </cell>
        </row>
        <row r="3">
          <cell r="I3" t="str">
            <v>1 9 8 9</v>
          </cell>
          <cell r="J3" t="str">
            <v>(13/5/1999)</v>
          </cell>
          <cell r="N3" t="str">
            <v>1 9 9 0</v>
          </cell>
          <cell r="O3" t="str">
            <v>(13/5/1999)</v>
          </cell>
          <cell r="S3" t="str">
            <v>1 9 9 1</v>
          </cell>
          <cell r="T3" t="str">
            <v>(13/5/1999)</v>
          </cell>
          <cell r="X3" t="str">
            <v>1 9 9 2</v>
          </cell>
          <cell r="Y3" t="str">
            <v>(13/5/1999)</v>
          </cell>
          <cell r="AC3" t="str">
            <v>1 9 9 3</v>
          </cell>
          <cell r="AD3" t="str">
            <v>(13/5/1999)</v>
          </cell>
          <cell r="AH3" t="str">
            <v>1 9 9 4</v>
          </cell>
          <cell r="AI3" t="str">
            <v>(13/5/1999)</v>
          </cell>
          <cell r="AM3" t="str">
            <v>1 9 9 5</v>
          </cell>
          <cell r="AN3" t="str">
            <v>(13/5/1999)</v>
          </cell>
          <cell r="AR3" t="str">
            <v>1 9 9 6</v>
          </cell>
          <cell r="AS3" t="str">
            <v>(13/5/1999)</v>
          </cell>
        </row>
        <row r="4">
          <cell r="G4" t="str">
            <v xml:space="preserve">    I TRIM</v>
          </cell>
          <cell r="H4" t="str">
            <v xml:space="preserve">  II TRIM</v>
          </cell>
          <cell r="I4" t="str">
            <v xml:space="preserve"> III TRIM</v>
          </cell>
          <cell r="J4" t="str">
            <v>IV TRIM</v>
          </cell>
          <cell r="K4" t="str">
            <v>TOTAL</v>
          </cell>
          <cell r="L4" t="str">
            <v xml:space="preserve">    I TRIM</v>
          </cell>
          <cell r="M4" t="str">
            <v xml:space="preserve">  II TRIM</v>
          </cell>
          <cell r="N4" t="str">
            <v xml:space="preserve"> III TRIM</v>
          </cell>
          <cell r="O4" t="str">
            <v>IV TRIM</v>
          </cell>
          <cell r="P4" t="str">
            <v>TOTAL</v>
          </cell>
          <cell r="Q4" t="str">
            <v xml:space="preserve">    I TRIM</v>
          </cell>
          <cell r="R4" t="str">
            <v xml:space="preserve">  II TRIM</v>
          </cell>
          <cell r="S4" t="str">
            <v xml:space="preserve"> III TRIM</v>
          </cell>
          <cell r="T4" t="str">
            <v>IV TRIM</v>
          </cell>
          <cell r="U4" t="str">
            <v>TOTAL</v>
          </cell>
          <cell r="V4" t="str">
            <v xml:space="preserve">    I TRIM</v>
          </cell>
          <cell r="W4" t="str">
            <v xml:space="preserve">  II TRIM</v>
          </cell>
          <cell r="X4" t="str">
            <v xml:space="preserve"> III TRIM</v>
          </cell>
          <cell r="Y4" t="str">
            <v>IV TRIM</v>
          </cell>
          <cell r="Z4" t="str">
            <v>TOTAL</v>
          </cell>
          <cell r="AA4" t="str">
            <v xml:space="preserve">    I TRIM</v>
          </cell>
          <cell r="AB4" t="str">
            <v xml:space="preserve">  II TRIM</v>
          </cell>
          <cell r="AC4" t="str">
            <v xml:space="preserve"> III TRIM</v>
          </cell>
          <cell r="AD4" t="str">
            <v>IV TRIM</v>
          </cell>
          <cell r="AE4" t="str">
            <v>TOTAL</v>
          </cell>
          <cell r="AF4" t="str">
            <v xml:space="preserve">    I TRIM</v>
          </cell>
          <cell r="AG4" t="str">
            <v xml:space="preserve">  II TRIM</v>
          </cell>
          <cell r="AH4" t="str">
            <v xml:space="preserve"> III TRIM</v>
          </cell>
          <cell r="AI4" t="str">
            <v>IV TRIM</v>
          </cell>
          <cell r="AJ4" t="str">
            <v>TOTAL</v>
          </cell>
          <cell r="AK4" t="str">
            <v xml:space="preserve">    I TRIM</v>
          </cell>
          <cell r="AL4" t="str">
            <v xml:space="preserve">  II TRIM</v>
          </cell>
          <cell r="AM4" t="str">
            <v xml:space="preserve"> III TRIM</v>
          </cell>
          <cell r="AN4" t="str">
            <v>IV TRIM</v>
          </cell>
          <cell r="AO4" t="str">
            <v>TOTAL</v>
          </cell>
          <cell r="AP4" t="str">
            <v xml:space="preserve">    I TRIM</v>
          </cell>
          <cell r="AQ4" t="str">
            <v xml:space="preserve">  II TRIM</v>
          </cell>
          <cell r="AR4" t="str">
            <v xml:space="preserve"> III TRIM</v>
          </cell>
          <cell r="AS4" t="str">
            <v>IV TRIM</v>
          </cell>
          <cell r="AT4" t="str">
            <v>TOTAL</v>
          </cell>
        </row>
        <row r="6">
          <cell r="G6">
            <v>-191.89999999999986</v>
          </cell>
          <cell r="H6">
            <v>-269.30000000000007</v>
          </cell>
          <cell r="I6">
            <v>-244.60000000000008</v>
          </cell>
          <cell r="J6">
            <v>16.000000000000242</v>
          </cell>
          <cell r="K6">
            <v>-689.79999999999973</v>
          </cell>
          <cell r="L6">
            <v>-520.69999999999982</v>
          </cell>
          <cell r="M6">
            <v>131.89999999999961</v>
          </cell>
          <cell r="N6">
            <v>-37.800000000000267</v>
          </cell>
          <cell r="O6">
            <v>-58.30000000000021</v>
          </cell>
          <cell r="P6">
            <v>-484.90000000000066</v>
          </cell>
          <cell r="Q6">
            <v>73.700000000000088</v>
          </cell>
          <cell r="R6">
            <v>263.69999999999993</v>
          </cell>
          <cell r="S6">
            <v>-277.00000000000011</v>
          </cell>
          <cell r="T6">
            <v>-159.09999999999974</v>
          </cell>
          <cell r="U6">
            <v>-98.699999999999818</v>
          </cell>
          <cell r="V6">
            <v>-21.599999999999788</v>
          </cell>
          <cell r="W6">
            <v>44.299999999999727</v>
          </cell>
          <cell r="X6">
            <v>-509.50000000000023</v>
          </cell>
          <cell r="Y6">
            <v>-471.30000000000018</v>
          </cell>
          <cell r="Z6">
            <v>-958.10000000000048</v>
          </cell>
          <cell r="AA6">
            <v>-393.29999999999973</v>
          </cell>
          <cell r="AB6">
            <v>-574.3000000000003</v>
          </cell>
          <cell r="AC6">
            <v>-841.39999999999975</v>
          </cell>
          <cell r="AD6">
            <v>-744.40000000000009</v>
          </cell>
          <cell r="AE6">
            <v>-2553.3999999999996</v>
          </cell>
          <cell r="AF6">
            <v>-315.5</v>
          </cell>
          <cell r="AG6">
            <v>-546.59999999999991</v>
          </cell>
          <cell r="AH6">
            <v>-612.20000000000039</v>
          </cell>
          <cell r="AI6">
            <v>-110.79999999999998</v>
          </cell>
          <cell r="AJ6">
            <v>-1585.1000000000001</v>
          </cell>
          <cell r="AK6">
            <v>340.59999999999985</v>
          </cell>
          <cell r="AL6">
            <v>-188.0999999999996</v>
          </cell>
          <cell r="AM6">
            <v>-912.30000000000018</v>
          </cell>
          <cell r="AN6">
            <v>-585.39999999999952</v>
          </cell>
          <cell r="AO6">
            <v>-1345.1999999999994</v>
          </cell>
          <cell r="AP6">
            <v>-306.50000000000023</v>
          </cell>
          <cell r="AQ6">
            <v>-374.60000000000036</v>
          </cell>
          <cell r="AR6">
            <v>-1276.8999999999992</v>
          </cell>
          <cell r="AS6">
            <v>-1553.8</v>
          </cell>
          <cell r="AT6">
            <v>-3511.7999999999997</v>
          </cell>
        </row>
        <row r="8">
          <cell r="G8">
            <v>619.90000000000032</v>
          </cell>
          <cell r="H8">
            <v>384.29999999999995</v>
          </cell>
          <cell r="I8">
            <v>180.79999999999995</v>
          </cell>
          <cell r="J8">
            <v>298.20000000000027</v>
          </cell>
          <cell r="K8">
            <v>1483.2000000000005</v>
          </cell>
          <cell r="L8">
            <v>278.30000000000018</v>
          </cell>
          <cell r="M8">
            <v>639.99999999999977</v>
          </cell>
          <cell r="N8">
            <v>263.99999999999977</v>
          </cell>
          <cell r="O8">
            <v>101.19999999999982</v>
          </cell>
          <cell r="P8">
            <v>1283.4999999999995</v>
          </cell>
          <cell r="Q8">
            <v>606.80000000000018</v>
          </cell>
          <cell r="R8">
            <v>776.59999999999991</v>
          </cell>
          <cell r="S8">
            <v>64.999999999999773</v>
          </cell>
          <cell r="T8">
            <v>36.700000000000273</v>
          </cell>
          <cell r="U8">
            <v>1485.1000000000001</v>
          </cell>
          <cell r="V8">
            <v>542.60000000000014</v>
          </cell>
          <cell r="W8">
            <v>464.89999999999964</v>
          </cell>
          <cell r="X8">
            <v>-110.20000000000027</v>
          </cell>
          <cell r="Y8">
            <v>-175.30000000000018</v>
          </cell>
          <cell r="Z8">
            <v>721.99999999999932</v>
          </cell>
          <cell r="AA8">
            <v>16</v>
          </cell>
          <cell r="AB8">
            <v>-125.80000000000018</v>
          </cell>
          <cell r="AC8">
            <v>-424.59999999999991</v>
          </cell>
          <cell r="AD8">
            <v>-455.40000000000009</v>
          </cell>
          <cell r="AE8">
            <v>-989.80000000000018</v>
          </cell>
          <cell r="AF8">
            <v>237.09999999999991</v>
          </cell>
          <cell r="AG8">
            <v>99.599999999999909</v>
          </cell>
          <cell r="AH8">
            <v>-2.7000000000002728</v>
          </cell>
          <cell r="AI8">
            <v>398</v>
          </cell>
          <cell r="AJ8">
            <v>731.99999999999955</v>
          </cell>
          <cell r="AK8">
            <v>951.29999999999973</v>
          </cell>
          <cell r="AL8">
            <v>557.20000000000027</v>
          </cell>
          <cell r="AM8">
            <v>-108.40000000000009</v>
          </cell>
          <cell r="AN8">
            <v>-18.399999999999636</v>
          </cell>
          <cell r="AO8">
            <v>1381.7000000000003</v>
          </cell>
          <cell r="AP8">
            <v>231.90000000000009</v>
          </cell>
          <cell r="AQ8">
            <v>372.29999999999973</v>
          </cell>
          <cell r="AR8">
            <v>-664.29999999999927</v>
          </cell>
          <cell r="AS8">
            <v>-1031.0999999999999</v>
          </cell>
          <cell r="AT8">
            <v>-1091.1999999999994</v>
          </cell>
        </row>
        <row r="9">
          <cell r="G9">
            <v>2063.6000000000004</v>
          </cell>
          <cell r="H9">
            <v>2028.2</v>
          </cell>
          <cell r="I9">
            <v>1971.8</v>
          </cell>
          <cell r="J9">
            <v>2014.8000000000002</v>
          </cell>
          <cell r="K9">
            <v>8078.4000000000005</v>
          </cell>
          <cell r="L9">
            <v>2030.1000000000001</v>
          </cell>
          <cell r="M9">
            <v>2320.6999999999998</v>
          </cell>
          <cell r="N9">
            <v>2050.6999999999998</v>
          </cell>
          <cell r="O9">
            <v>1971.1999999999998</v>
          </cell>
          <cell r="P9">
            <v>8372.7000000000007</v>
          </cell>
          <cell r="Q9">
            <v>2336.3000000000002</v>
          </cell>
          <cell r="R9">
            <v>2426.6999999999998</v>
          </cell>
          <cell r="S9">
            <v>1991.6999999999998</v>
          </cell>
          <cell r="T9">
            <v>2186.8000000000002</v>
          </cell>
          <cell r="U9">
            <v>8941.5</v>
          </cell>
          <cell r="V9">
            <v>2545.3000000000002</v>
          </cell>
          <cell r="W9">
            <v>2603.6999999999998</v>
          </cell>
          <cell r="X9">
            <v>2444.6999999999998</v>
          </cell>
          <cell r="Y9">
            <v>2413.6999999999998</v>
          </cell>
          <cell r="Z9">
            <v>10007.4</v>
          </cell>
          <cell r="AA9">
            <v>2501.4</v>
          </cell>
          <cell r="AB9">
            <v>2359.1</v>
          </cell>
          <cell r="AC9">
            <v>2234.8000000000002</v>
          </cell>
          <cell r="AD9">
            <v>2103.4</v>
          </cell>
          <cell r="AE9">
            <v>9198.7000000000007</v>
          </cell>
          <cell r="AF9">
            <v>2627.5</v>
          </cell>
          <cell r="AG9">
            <v>2745.4</v>
          </cell>
          <cell r="AH9">
            <v>2965.6</v>
          </cell>
          <cell r="AI9">
            <v>3265.6</v>
          </cell>
          <cell r="AJ9">
            <v>11604.1</v>
          </cell>
          <cell r="AK9">
            <v>4132.7</v>
          </cell>
          <cell r="AL9">
            <v>3997.8</v>
          </cell>
          <cell r="AM9">
            <v>3910.9</v>
          </cell>
          <cell r="AN9">
            <v>3982.8</v>
          </cell>
          <cell r="AO9">
            <v>16024.2</v>
          </cell>
          <cell r="AP9">
            <v>4024.8</v>
          </cell>
          <cell r="AQ9">
            <v>4298</v>
          </cell>
          <cell r="AR9">
            <v>3553.6000000000004</v>
          </cell>
          <cell r="AS9">
            <v>3528.4</v>
          </cell>
          <cell r="AT9">
            <v>15404.8</v>
          </cell>
        </row>
        <row r="10">
          <cell r="G10">
            <v>956.7</v>
          </cell>
          <cell r="H10">
            <v>864</v>
          </cell>
          <cell r="I10">
            <v>1109.5</v>
          </cell>
          <cell r="J10">
            <v>1091.2</v>
          </cell>
          <cell r="K10">
            <v>4021.3999999999996</v>
          </cell>
          <cell r="L10">
            <v>757.2</v>
          </cell>
          <cell r="M10">
            <v>1055.9000000000001</v>
          </cell>
          <cell r="N10">
            <v>1036.3</v>
          </cell>
          <cell r="O10">
            <v>960.8</v>
          </cell>
          <cell r="P10">
            <v>3810.2</v>
          </cell>
          <cell r="Q10">
            <v>874.5</v>
          </cell>
          <cell r="R10">
            <v>942.5</v>
          </cell>
          <cell r="S10">
            <v>817.1</v>
          </cell>
          <cell r="T10">
            <v>983.2</v>
          </cell>
          <cell r="U10">
            <v>3617.3</v>
          </cell>
          <cell r="V10">
            <v>851</v>
          </cell>
          <cell r="W10">
            <v>939.9</v>
          </cell>
          <cell r="X10">
            <v>1004.7</v>
          </cell>
          <cell r="Y10">
            <v>1090.4000000000001</v>
          </cell>
          <cell r="Z10">
            <v>3886.0000000000005</v>
          </cell>
          <cell r="AA10">
            <v>865</v>
          </cell>
          <cell r="AB10">
            <v>850.6</v>
          </cell>
          <cell r="AC10">
            <v>802</v>
          </cell>
          <cell r="AD10">
            <v>730.2</v>
          </cell>
          <cell r="AE10">
            <v>3247.8</v>
          </cell>
          <cell r="AF10">
            <v>794.7</v>
          </cell>
          <cell r="AG10">
            <v>874.9</v>
          </cell>
          <cell r="AH10">
            <v>1199.5999999999999</v>
          </cell>
          <cell r="AI10">
            <v>1372.8</v>
          </cell>
          <cell r="AJ10">
            <v>4242</v>
          </cell>
          <cell r="AK10">
            <v>1486</v>
          </cell>
          <cell r="AL10">
            <v>1412.8</v>
          </cell>
          <cell r="AM10">
            <v>1739</v>
          </cell>
          <cell r="AN10">
            <v>1849.3</v>
          </cell>
          <cell r="AO10">
            <v>6487.1</v>
          </cell>
          <cell r="AP10">
            <v>1515.9</v>
          </cell>
          <cell r="AQ10">
            <v>1635.5</v>
          </cell>
          <cell r="AR10">
            <v>1422.3</v>
          </cell>
          <cell r="AS10">
            <v>1454.9</v>
          </cell>
          <cell r="AT10">
            <v>6028.6</v>
          </cell>
        </row>
        <row r="11">
          <cell r="G11">
            <v>1106.9000000000001</v>
          </cell>
          <cell r="H11">
            <v>1164.2</v>
          </cell>
          <cell r="I11">
            <v>862.3</v>
          </cell>
          <cell r="J11">
            <v>923.6</v>
          </cell>
          <cell r="K11">
            <v>4057.0000000000005</v>
          </cell>
          <cell r="L11">
            <v>1272.9000000000001</v>
          </cell>
          <cell r="M11">
            <v>1264.8</v>
          </cell>
          <cell r="N11">
            <v>1014.4</v>
          </cell>
          <cell r="O11">
            <v>1010.4</v>
          </cell>
          <cell r="P11">
            <v>4562.5</v>
          </cell>
          <cell r="Q11">
            <v>1461.8</v>
          </cell>
          <cell r="R11">
            <v>1484.2</v>
          </cell>
          <cell r="S11">
            <v>1174.5999999999999</v>
          </cell>
          <cell r="T11">
            <v>1203.5999999999999</v>
          </cell>
          <cell r="U11">
            <v>5324.2000000000007</v>
          </cell>
          <cell r="V11">
            <v>1694.3</v>
          </cell>
          <cell r="W11">
            <v>1663.8</v>
          </cell>
          <cell r="X11">
            <v>1440</v>
          </cell>
          <cell r="Y11">
            <v>1323.3</v>
          </cell>
          <cell r="Z11">
            <v>6121.4000000000005</v>
          </cell>
          <cell r="AA11">
            <v>1636.4</v>
          </cell>
          <cell r="AB11">
            <v>1508.5</v>
          </cell>
          <cell r="AC11">
            <v>1432.8</v>
          </cell>
          <cell r="AD11">
            <v>1373.2</v>
          </cell>
          <cell r="AE11">
            <v>5950.9</v>
          </cell>
          <cell r="AF11">
            <v>1832.8</v>
          </cell>
          <cell r="AG11">
            <v>1870.5</v>
          </cell>
          <cell r="AH11">
            <v>1766</v>
          </cell>
          <cell r="AI11">
            <v>1892.8</v>
          </cell>
          <cell r="AJ11">
            <v>7362.1</v>
          </cell>
          <cell r="AK11">
            <v>2646.7</v>
          </cell>
          <cell r="AL11">
            <v>2585</v>
          </cell>
          <cell r="AM11">
            <v>2171.9</v>
          </cell>
          <cell r="AN11">
            <v>2133.5</v>
          </cell>
          <cell r="AO11">
            <v>9537.1</v>
          </cell>
          <cell r="AP11">
            <v>2508.9</v>
          </cell>
          <cell r="AQ11">
            <v>2662.5</v>
          </cell>
          <cell r="AR11">
            <v>2131.3000000000002</v>
          </cell>
          <cell r="AS11">
            <v>2073.5</v>
          </cell>
          <cell r="AT11">
            <v>9376.2000000000007</v>
          </cell>
        </row>
        <row r="12">
          <cell r="G12">
            <v>-1443.7</v>
          </cell>
          <cell r="H12">
            <v>-1643.9</v>
          </cell>
          <cell r="I12">
            <v>-1791</v>
          </cell>
          <cell r="J12">
            <v>-1716.6</v>
          </cell>
          <cell r="K12">
            <v>-6595.2000000000007</v>
          </cell>
          <cell r="L12">
            <v>-1751.8</v>
          </cell>
          <cell r="M12">
            <v>-1680.7</v>
          </cell>
          <cell r="N12">
            <v>-1786.7</v>
          </cell>
          <cell r="O12">
            <v>-1870</v>
          </cell>
          <cell r="P12">
            <v>-7089.2</v>
          </cell>
          <cell r="Q12">
            <v>-1729.5</v>
          </cell>
          <cell r="R12">
            <v>-1650.1</v>
          </cell>
          <cell r="S12">
            <v>-1926.7</v>
          </cell>
          <cell r="T12">
            <v>-2150.1</v>
          </cell>
          <cell r="U12">
            <v>-7456.4</v>
          </cell>
          <cell r="V12">
            <v>-2002.7</v>
          </cell>
          <cell r="W12">
            <v>-2138.8000000000002</v>
          </cell>
          <cell r="X12">
            <v>-2554.9</v>
          </cell>
          <cell r="Y12">
            <v>-2589</v>
          </cell>
          <cell r="Z12">
            <v>-9285.4</v>
          </cell>
          <cell r="AA12">
            <v>-2485.4</v>
          </cell>
          <cell r="AB12">
            <v>-2484.9</v>
          </cell>
          <cell r="AC12">
            <v>-2659.4</v>
          </cell>
          <cell r="AD12">
            <v>-2558.8000000000002</v>
          </cell>
          <cell r="AE12">
            <v>-10188.5</v>
          </cell>
          <cell r="AF12">
            <v>-2390.4</v>
          </cell>
          <cell r="AG12">
            <v>-2645.8</v>
          </cell>
          <cell r="AH12">
            <v>-2968.3</v>
          </cell>
          <cell r="AI12">
            <v>-2867.6</v>
          </cell>
          <cell r="AJ12">
            <v>-10872.1</v>
          </cell>
          <cell r="AK12">
            <v>-3181.4</v>
          </cell>
          <cell r="AL12">
            <v>-3440.6</v>
          </cell>
          <cell r="AM12">
            <v>-4019.3</v>
          </cell>
          <cell r="AN12">
            <v>-4001.2</v>
          </cell>
          <cell r="AO12">
            <v>-14642.5</v>
          </cell>
          <cell r="AP12">
            <v>-3792.9</v>
          </cell>
          <cell r="AQ12">
            <v>-3925.7000000000003</v>
          </cell>
          <cell r="AR12">
            <v>-4217.8999999999996</v>
          </cell>
          <cell r="AS12">
            <v>-4559.5</v>
          </cell>
          <cell r="AT12">
            <v>-16496</v>
          </cell>
        </row>
        <row r="13">
          <cell r="G13">
            <v>-1590.7</v>
          </cell>
          <cell r="H13">
            <v>-1801</v>
          </cell>
          <cell r="I13">
            <v>-1965.5</v>
          </cell>
          <cell r="J13">
            <v>-1876.2</v>
          </cell>
          <cell r="K13">
            <v>-7233.4</v>
          </cell>
          <cell r="L13">
            <v>1909.9</v>
          </cell>
          <cell r="M13">
            <v>1843</v>
          </cell>
          <cell r="N13">
            <v>1953.2</v>
          </cell>
          <cell r="O13">
            <v>2036.3</v>
          </cell>
          <cell r="P13">
            <v>7742.4000000000005</v>
          </cell>
          <cell r="Q13">
            <v>-1899</v>
          </cell>
          <cell r="R13">
            <v>-1823.5</v>
          </cell>
          <cell r="S13">
            <v>-2115.4</v>
          </cell>
          <cell r="T13">
            <v>-2369.3000000000002</v>
          </cell>
          <cell r="U13">
            <v>-8207.2000000000007</v>
          </cell>
          <cell r="V13">
            <v>-2201.6</v>
          </cell>
          <cell r="W13">
            <v>-2347.6999999999998</v>
          </cell>
          <cell r="X13">
            <v>-2796.8</v>
          </cell>
          <cell r="Y13">
            <v>-2836.7</v>
          </cell>
          <cell r="Z13">
            <v>-10182.799999999999</v>
          </cell>
          <cell r="AA13">
            <v>-2714.3</v>
          </cell>
          <cell r="AB13">
            <v>-2710.4</v>
          </cell>
          <cell r="AC13">
            <v>-2910.2</v>
          </cell>
          <cell r="AD13">
            <v>-2799.5</v>
          </cell>
          <cell r="AE13">
            <v>-11134.400000000001</v>
          </cell>
          <cell r="AF13">
            <v>-2601.1999999999998</v>
          </cell>
          <cell r="AG13">
            <v>-2872.5</v>
          </cell>
          <cell r="AH13">
            <v>-3221.5</v>
          </cell>
          <cell r="AI13">
            <v>-3124.9</v>
          </cell>
          <cell r="AJ13">
            <v>-11820.1</v>
          </cell>
          <cell r="AK13">
            <v>-3447.6</v>
          </cell>
          <cell r="AL13">
            <v>-3741.7</v>
          </cell>
          <cell r="AM13">
            <v>-4368.7</v>
          </cell>
          <cell r="AN13">
            <v>-4342.3999999999996</v>
          </cell>
          <cell r="AO13">
            <v>-15900.4</v>
          </cell>
          <cell r="AP13">
            <v>-4109.8</v>
          </cell>
          <cell r="AQ13">
            <v>-4245.8999999999996</v>
          </cell>
          <cell r="AR13">
            <v>-4556.1000000000004</v>
          </cell>
          <cell r="AS13">
            <v>-4911.6000000000004</v>
          </cell>
          <cell r="AT13">
            <v>-17823.400000000001</v>
          </cell>
        </row>
        <row r="14">
          <cell r="G14">
            <v>-53.100000000000023</v>
          </cell>
          <cell r="H14">
            <v>-193.89999999999998</v>
          </cell>
          <cell r="I14">
            <v>-147.00000000000006</v>
          </cell>
          <cell r="J14">
            <v>-81.900000000000034</v>
          </cell>
          <cell r="K14">
            <v>-475.90000000000009</v>
          </cell>
          <cell r="L14">
            <v>-117.39999999999998</v>
          </cell>
          <cell r="M14">
            <v>-99.500000000000114</v>
          </cell>
          <cell r="N14">
            <v>-64.199999999999989</v>
          </cell>
          <cell r="O14">
            <v>46.199999999999989</v>
          </cell>
          <cell r="P14">
            <v>-234.90000000000009</v>
          </cell>
          <cell r="Q14">
            <v>107.59999999999991</v>
          </cell>
          <cell r="R14">
            <v>-52</v>
          </cell>
          <cell r="S14">
            <v>-39.199999999999989</v>
          </cell>
          <cell r="T14">
            <v>16.299999999999955</v>
          </cell>
          <cell r="U14">
            <v>32.699999999999875</v>
          </cell>
          <cell r="V14">
            <v>35.199999999999932</v>
          </cell>
          <cell r="W14">
            <v>-97.099999999999909</v>
          </cell>
          <cell r="X14">
            <v>-96.199999999999932</v>
          </cell>
          <cell r="Y14">
            <v>-19.100000000000023</v>
          </cell>
          <cell r="Z14">
            <v>-177.19999999999993</v>
          </cell>
          <cell r="AA14">
            <v>41.200000000000159</v>
          </cell>
          <cell r="AB14">
            <v>-153.30000000000007</v>
          </cell>
          <cell r="AC14">
            <v>-129.69999999999993</v>
          </cell>
          <cell r="AD14">
            <v>14.600000000000023</v>
          </cell>
          <cell r="AE14">
            <v>-227.19999999999982</v>
          </cell>
          <cell r="AF14">
            <v>81.799999999999955</v>
          </cell>
          <cell r="AG14">
            <v>-116.39999999999986</v>
          </cell>
          <cell r="AH14">
            <v>-98.200000000000045</v>
          </cell>
          <cell r="AI14">
            <v>-16.399999999999864</v>
          </cell>
          <cell r="AJ14">
            <v>-149.19999999999982</v>
          </cell>
          <cell r="AK14">
            <v>30.300000000000068</v>
          </cell>
          <cell r="AL14">
            <v>-126.59999999999991</v>
          </cell>
          <cell r="AM14">
            <v>-204</v>
          </cell>
          <cell r="AN14">
            <v>-21.099999999999909</v>
          </cell>
          <cell r="AO14">
            <v>-321.39999999999975</v>
          </cell>
          <cell r="AP14">
            <v>33.099999999999795</v>
          </cell>
          <cell r="AQ14">
            <v>-155.20000000000005</v>
          </cell>
          <cell r="AR14">
            <v>-145.39999999999998</v>
          </cell>
          <cell r="AS14">
            <v>6.6999999999998181</v>
          </cell>
          <cell r="AT14">
            <v>-260.80000000000041</v>
          </cell>
        </row>
        <row r="15">
          <cell r="G15">
            <v>-817.20000000000016</v>
          </cell>
          <cell r="H15">
            <v>-545.20000000000005</v>
          </cell>
          <cell r="I15">
            <v>-317.89999999999998</v>
          </cell>
          <cell r="J15">
            <v>-243</v>
          </cell>
          <cell r="K15">
            <v>-1923.3000000000002</v>
          </cell>
          <cell r="L15">
            <v>-733.9</v>
          </cell>
          <cell r="M15">
            <v>-473.20000000000005</v>
          </cell>
          <cell r="N15">
            <v>-277.20000000000005</v>
          </cell>
          <cell r="O15">
            <v>-246.3</v>
          </cell>
          <cell r="P15">
            <v>-1730.6</v>
          </cell>
          <cell r="Q15">
            <v>-706</v>
          </cell>
          <cell r="R15">
            <v>-535.5</v>
          </cell>
          <cell r="S15">
            <v>-378.09999999999991</v>
          </cell>
          <cell r="T15">
            <v>-308.29999999999995</v>
          </cell>
          <cell r="U15">
            <v>-1927.8999999999999</v>
          </cell>
          <cell r="V15">
            <v>-659.39999999999986</v>
          </cell>
          <cell r="W15">
            <v>-432.5</v>
          </cell>
          <cell r="X15">
            <v>-388</v>
          </cell>
          <cell r="Y15">
            <v>-400.79999999999995</v>
          </cell>
          <cell r="Z15">
            <v>-1880.6999999999998</v>
          </cell>
          <cell r="AA15">
            <v>-516.59999999999991</v>
          </cell>
          <cell r="AB15">
            <v>-403.20000000000005</v>
          </cell>
          <cell r="AC15">
            <v>-350.29999999999995</v>
          </cell>
          <cell r="AD15">
            <v>-386.29999999999995</v>
          </cell>
          <cell r="AE15">
            <v>-1656.3999999999999</v>
          </cell>
          <cell r="AF15">
            <v>-685.49999999999989</v>
          </cell>
          <cell r="AG15">
            <v>-604.5</v>
          </cell>
          <cell r="AH15">
            <v>-565.70000000000005</v>
          </cell>
          <cell r="AI15">
            <v>-643.60000000000014</v>
          </cell>
          <cell r="AJ15">
            <v>-2499.3000000000002</v>
          </cell>
          <cell r="AK15">
            <v>-684.8</v>
          </cell>
          <cell r="AL15">
            <v>-707.3</v>
          </cell>
          <cell r="AM15">
            <v>-650.30000000000007</v>
          </cell>
          <cell r="AN15">
            <v>-669.1</v>
          </cell>
          <cell r="AO15">
            <v>-2711.5</v>
          </cell>
          <cell r="AP15">
            <v>-620.90000000000009</v>
          </cell>
          <cell r="AQ15">
            <v>-750.7</v>
          </cell>
          <cell r="AR15">
            <v>-569.9</v>
          </cell>
          <cell r="AS15">
            <v>-725.8</v>
          </cell>
          <cell r="AT15">
            <v>-2667.3</v>
          </cell>
        </row>
        <row r="16">
          <cell r="G16">
            <v>58.499999999999993</v>
          </cell>
          <cell r="H16">
            <v>85.5</v>
          </cell>
          <cell r="I16">
            <v>39.5</v>
          </cell>
          <cell r="J16">
            <v>42.7</v>
          </cell>
          <cell r="K16">
            <v>226.2</v>
          </cell>
          <cell r="L16">
            <v>52.3</v>
          </cell>
          <cell r="M16">
            <v>64.599999999999994</v>
          </cell>
          <cell r="N16">
            <v>39.599999999999994</v>
          </cell>
          <cell r="O16">
            <v>40.599999999999994</v>
          </cell>
          <cell r="P16">
            <v>197.1</v>
          </cell>
          <cell r="Q16">
            <v>65.3</v>
          </cell>
          <cell r="R16">
            <v>74.599999999999994</v>
          </cell>
          <cell r="S16">
            <v>75.3</v>
          </cell>
          <cell r="T16">
            <v>96.199999999999989</v>
          </cell>
          <cell r="U16">
            <v>311.39999999999998</v>
          </cell>
          <cell r="V16">
            <v>60.000000000000007</v>
          </cell>
          <cell r="W16">
            <v>109</v>
          </cell>
          <cell r="X16">
            <v>84.9</v>
          </cell>
          <cell r="Y16">
            <v>123.89999999999999</v>
          </cell>
          <cell r="Z16">
            <v>377.8</v>
          </cell>
          <cell r="AA16">
            <v>66.099999999999994</v>
          </cell>
          <cell r="AB16">
            <v>108</v>
          </cell>
          <cell r="AC16">
            <v>63.2</v>
          </cell>
          <cell r="AD16">
            <v>82.699999999999989</v>
          </cell>
          <cell r="AE16">
            <v>320</v>
          </cell>
          <cell r="AF16">
            <v>51.1</v>
          </cell>
          <cell r="AG16">
            <v>74.699999999999989</v>
          </cell>
          <cell r="AH16">
            <v>54.4</v>
          </cell>
          <cell r="AI16">
            <v>151.20000000000002</v>
          </cell>
          <cell r="AJ16">
            <v>331.4</v>
          </cell>
          <cell r="AK16">
            <v>43.8</v>
          </cell>
          <cell r="AL16">
            <v>88.6</v>
          </cell>
          <cell r="AM16">
            <v>50.4</v>
          </cell>
          <cell r="AN16">
            <v>123.2</v>
          </cell>
          <cell r="AO16">
            <v>306</v>
          </cell>
          <cell r="AP16">
            <v>49.4</v>
          </cell>
          <cell r="AQ16">
            <v>159</v>
          </cell>
          <cell r="AR16">
            <v>102.7</v>
          </cell>
          <cell r="AS16">
            <v>196.4</v>
          </cell>
          <cell r="AT16">
            <v>507.5</v>
          </cell>
        </row>
        <row r="17">
          <cell r="G17">
            <v>42.699999999999996</v>
          </cell>
          <cell r="H17">
            <v>69.400000000000006</v>
          </cell>
          <cell r="I17">
            <v>26.6</v>
          </cell>
          <cell r="J17">
            <v>29.200000000000003</v>
          </cell>
          <cell r="K17">
            <v>167.89999999999998</v>
          </cell>
          <cell r="L17">
            <v>30.8</v>
          </cell>
          <cell r="M17">
            <v>43.2</v>
          </cell>
          <cell r="N17">
            <v>19.7</v>
          </cell>
          <cell r="O17">
            <v>23.299999999999997</v>
          </cell>
          <cell r="P17">
            <v>117</v>
          </cell>
          <cell r="Q17">
            <v>40.299999999999997</v>
          </cell>
          <cell r="R17">
            <v>54.4</v>
          </cell>
          <cell r="S17">
            <v>55.2</v>
          </cell>
          <cell r="T17">
            <v>67.099999999999994</v>
          </cell>
          <cell r="U17">
            <v>216.99999999999997</v>
          </cell>
          <cell r="V17">
            <v>34.300000000000004</v>
          </cell>
          <cell r="W17">
            <v>78.599999999999994</v>
          </cell>
          <cell r="X17">
            <v>53.4</v>
          </cell>
          <cell r="Y17">
            <v>88.6</v>
          </cell>
          <cell r="Z17">
            <v>254.9</v>
          </cell>
          <cell r="AA17">
            <v>40.4</v>
          </cell>
          <cell r="AB17">
            <v>84.399999999999991</v>
          </cell>
          <cell r="AC17">
            <v>43.4</v>
          </cell>
          <cell r="AD17">
            <v>60.899999999999991</v>
          </cell>
          <cell r="AE17">
            <v>229.09999999999997</v>
          </cell>
          <cell r="AF17">
            <v>36.800000000000004</v>
          </cell>
          <cell r="AG17">
            <v>58.099999999999994</v>
          </cell>
          <cell r="AH17">
            <v>39.1</v>
          </cell>
          <cell r="AI17">
            <v>131.20000000000002</v>
          </cell>
          <cell r="AJ17">
            <v>265.20000000000005</v>
          </cell>
          <cell r="AK17">
            <v>32.6</v>
          </cell>
          <cell r="AL17">
            <v>73.900000000000006</v>
          </cell>
          <cell r="AM17">
            <v>35.799999999999997</v>
          </cell>
          <cell r="AN17">
            <v>109.2</v>
          </cell>
          <cell r="AO17">
            <v>251.5</v>
          </cell>
          <cell r="AP17">
            <v>28</v>
          </cell>
          <cell r="AQ17">
            <v>136.6</v>
          </cell>
          <cell r="AR17">
            <v>78</v>
          </cell>
          <cell r="AS17">
            <v>164.20000000000002</v>
          </cell>
          <cell r="AT17">
            <v>406.8</v>
          </cell>
        </row>
        <row r="18">
          <cell r="G18">
            <v>48.3</v>
          </cell>
          <cell r="H18">
            <v>74.7</v>
          </cell>
          <cell r="I18">
            <v>32.700000000000003</v>
          </cell>
          <cell r="J18">
            <v>36.200000000000003</v>
          </cell>
          <cell r="K18">
            <v>191.89999999999998</v>
          </cell>
          <cell r="L18">
            <v>39.6</v>
          </cell>
          <cell r="M18">
            <v>51.5</v>
          </cell>
          <cell r="N18">
            <v>28.5</v>
          </cell>
          <cell r="O18">
            <v>32.299999999999997</v>
          </cell>
          <cell r="P18">
            <v>151.89999999999998</v>
          </cell>
          <cell r="Q18">
            <v>46.8</v>
          </cell>
          <cell r="R18">
            <v>61.3</v>
          </cell>
          <cell r="S18">
            <v>62</v>
          </cell>
          <cell r="T18">
            <v>73.5</v>
          </cell>
          <cell r="U18">
            <v>243.6</v>
          </cell>
          <cell r="V18">
            <v>42.7</v>
          </cell>
          <cell r="W18">
            <v>86.6</v>
          </cell>
          <cell r="X18">
            <v>61.4</v>
          </cell>
          <cell r="Y18">
            <v>96.5</v>
          </cell>
          <cell r="Z18">
            <v>287.20000000000005</v>
          </cell>
          <cell r="AA18">
            <v>47.9</v>
          </cell>
          <cell r="AB18">
            <v>91.8</v>
          </cell>
          <cell r="AC18">
            <v>52.3</v>
          </cell>
          <cell r="AD18">
            <v>68.599999999999994</v>
          </cell>
          <cell r="AE18">
            <v>260.60000000000002</v>
          </cell>
          <cell r="AF18">
            <v>45.7</v>
          </cell>
          <cell r="AG18">
            <v>66.8</v>
          </cell>
          <cell r="AH18">
            <v>48.1</v>
          </cell>
          <cell r="AI18">
            <v>140.4</v>
          </cell>
          <cell r="AJ18">
            <v>301</v>
          </cell>
          <cell r="AK18">
            <v>41.6</v>
          </cell>
          <cell r="AL18">
            <v>83.7</v>
          </cell>
          <cell r="AM18">
            <v>45.6</v>
          </cell>
          <cell r="AN18">
            <v>119.3</v>
          </cell>
          <cell r="AO18">
            <v>290.2</v>
          </cell>
          <cell r="AP18">
            <v>35.4</v>
          </cell>
          <cell r="AQ18">
            <v>144.1</v>
          </cell>
          <cell r="AR18">
            <v>85.9</v>
          </cell>
          <cell r="AS18">
            <v>171.4</v>
          </cell>
          <cell r="AT18">
            <v>436.79999999999995</v>
          </cell>
        </row>
        <row r="19">
          <cell r="G19">
            <v>-5.6</v>
          </cell>
          <cell r="H19">
            <v>-5.3</v>
          </cell>
          <cell r="I19">
            <v>-6.1</v>
          </cell>
          <cell r="J19">
            <v>-7</v>
          </cell>
          <cell r="K19">
            <v>-24</v>
          </cell>
          <cell r="L19">
            <v>-8.8000000000000007</v>
          </cell>
          <cell r="M19">
            <v>-8.3000000000000007</v>
          </cell>
          <cell r="N19">
            <v>-8.8000000000000007</v>
          </cell>
          <cell r="O19">
            <v>-9</v>
          </cell>
          <cell r="P19">
            <v>-34.900000000000006</v>
          </cell>
          <cell r="Q19">
            <v>-6.5</v>
          </cell>
          <cell r="R19">
            <v>-6.9</v>
          </cell>
          <cell r="S19">
            <v>-6.8</v>
          </cell>
          <cell r="T19">
            <v>-6.4</v>
          </cell>
          <cell r="U19">
            <v>-26.6</v>
          </cell>
          <cell r="V19">
            <v>-8.4</v>
          </cell>
          <cell r="W19">
            <v>-8</v>
          </cell>
          <cell r="X19">
            <v>-8</v>
          </cell>
          <cell r="Y19">
            <v>-7.9</v>
          </cell>
          <cell r="Z19">
            <v>-32.299999999999997</v>
          </cell>
          <cell r="AA19">
            <v>-7.5</v>
          </cell>
          <cell r="AB19">
            <v>-7.4</v>
          </cell>
          <cell r="AC19">
            <v>-8.9</v>
          </cell>
          <cell r="AD19">
            <v>-7.7</v>
          </cell>
          <cell r="AE19">
            <v>-31.5</v>
          </cell>
          <cell r="AF19">
            <v>-8.9</v>
          </cell>
          <cell r="AG19">
            <v>-8.6999999999999993</v>
          </cell>
          <cell r="AH19">
            <v>-9</v>
          </cell>
          <cell r="AI19">
            <v>-9.1999999999999993</v>
          </cell>
          <cell r="AJ19">
            <v>-35.799999999999997</v>
          </cell>
          <cell r="AK19">
            <v>-9</v>
          </cell>
          <cell r="AL19">
            <v>-9.8000000000000007</v>
          </cell>
          <cell r="AM19">
            <v>-9.8000000000000007</v>
          </cell>
          <cell r="AN19">
            <v>-10.1</v>
          </cell>
          <cell r="AO19">
            <v>-38.700000000000003</v>
          </cell>
          <cell r="AP19">
            <v>-7.4</v>
          </cell>
          <cell r="AQ19">
            <v>-7.5</v>
          </cell>
          <cell r="AR19">
            <v>-7.9</v>
          </cell>
          <cell r="AS19">
            <v>-7.2</v>
          </cell>
          <cell r="AT19">
            <v>-30</v>
          </cell>
        </row>
        <row r="20">
          <cell r="G20">
            <v>15.799999999999997</v>
          </cell>
          <cell r="H20">
            <v>16.100000000000001</v>
          </cell>
          <cell r="I20">
            <v>12.899999999999999</v>
          </cell>
          <cell r="J20">
            <v>13.5</v>
          </cell>
          <cell r="K20">
            <v>58.3</v>
          </cell>
          <cell r="L20">
            <v>21.5</v>
          </cell>
          <cell r="M20">
            <v>21.4</v>
          </cell>
          <cell r="N20">
            <v>19.899999999999999</v>
          </cell>
          <cell r="O20">
            <v>17.299999999999997</v>
          </cell>
          <cell r="P20">
            <v>80.099999999999994</v>
          </cell>
          <cell r="Q20">
            <v>25</v>
          </cell>
          <cell r="R20">
            <v>20.199999999999996</v>
          </cell>
          <cell r="S20">
            <v>20.099999999999994</v>
          </cell>
          <cell r="T20">
            <v>29.099999999999994</v>
          </cell>
          <cell r="U20">
            <v>94.399999999999977</v>
          </cell>
          <cell r="V20">
            <v>25.700000000000003</v>
          </cell>
          <cell r="W20">
            <v>30.4</v>
          </cell>
          <cell r="X20">
            <v>31.5</v>
          </cell>
          <cell r="Y20">
            <v>35.299999999999997</v>
          </cell>
          <cell r="Z20">
            <v>122.89999999999999</v>
          </cell>
          <cell r="AA20">
            <v>25.699999999999996</v>
          </cell>
          <cell r="AB20">
            <v>23.6</v>
          </cell>
          <cell r="AC20">
            <v>19.800000000000004</v>
          </cell>
          <cell r="AD20">
            <v>21.800000000000004</v>
          </cell>
          <cell r="AE20">
            <v>90.9</v>
          </cell>
          <cell r="AF20">
            <v>14.299999999999997</v>
          </cell>
          <cell r="AG20">
            <v>16.600000000000001</v>
          </cell>
          <cell r="AH20">
            <v>15.299999999999997</v>
          </cell>
          <cell r="AI20">
            <v>20</v>
          </cell>
          <cell r="AJ20">
            <v>66.199999999999989</v>
          </cell>
          <cell r="AK20">
            <v>11.199999999999996</v>
          </cell>
          <cell r="AL20">
            <v>14.699999999999996</v>
          </cell>
          <cell r="AM20">
            <v>14.600000000000001</v>
          </cell>
          <cell r="AN20">
            <v>14</v>
          </cell>
          <cell r="AO20">
            <v>54.499999999999993</v>
          </cell>
          <cell r="AP20">
            <v>21.4</v>
          </cell>
          <cell r="AQ20">
            <v>22.4</v>
          </cell>
          <cell r="AR20">
            <v>24.700000000000003</v>
          </cell>
          <cell r="AS20">
            <v>32.199999999999996</v>
          </cell>
          <cell r="AT20">
            <v>100.69999999999999</v>
          </cell>
        </row>
        <row r="21">
          <cell r="G21">
            <v>49.4</v>
          </cell>
          <cell r="H21">
            <v>49.7</v>
          </cell>
          <cell r="I21">
            <v>46.5</v>
          </cell>
          <cell r="J21">
            <v>47.1</v>
          </cell>
          <cell r="K21">
            <v>192.7</v>
          </cell>
          <cell r="L21">
            <v>52</v>
          </cell>
          <cell r="M21">
            <v>51.9</v>
          </cell>
          <cell r="N21">
            <v>50.4</v>
          </cell>
          <cell r="O21">
            <v>47.8</v>
          </cell>
          <cell r="P21">
            <v>202.10000000000002</v>
          </cell>
          <cell r="Q21">
            <v>65.7</v>
          </cell>
          <cell r="R21">
            <v>60.9</v>
          </cell>
          <cell r="S21">
            <v>60.8</v>
          </cell>
          <cell r="T21">
            <v>69.8</v>
          </cell>
          <cell r="U21">
            <v>257.2</v>
          </cell>
          <cell r="V21">
            <v>57.2</v>
          </cell>
          <cell r="W21">
            <v>61.9</v>
          </cell>
          <cell r="X21">
            <v>63</v>
          </cell>
          <cell r="Y21">
            <v>66.8</v>
          </cell>
          <cell r="Z21">
            <v>248.89999999999998</v>
          </cell>
          <cell r="AA21">
            <v>71.8</v>
          </cell>
          <cell r="AB21">
            <v>69.7</v>
          </cell>
          <cell r="AC21">
            <v>65.900000000000006</v>
          </cell>
          <cell r="AD21">
            <v>67.900000000000006</v>
          </cell>
          <cell r="AE21">
            <v>275.3</v>
          </cell>
          <cell r="AF21">
            <v>35.4</v>
          </cell>
          <cell r="AG21">
            <v>37.700000000000003</v>
          </cell>
          <cell r="AH21">
            <v>36.4</v>
          </cell>
          <cell r="AI21">
            <v>41.1</v>
          </cell>
          <cell r="AJ21">
            <v>150.6</v>
          </cell>
          <cell r="AK21">
            <v>45.3</v>
          </cell>
          <cell r="AL21">
            <v>48.8</v>
          </cell>
          <cell r="AM21">
            <v>48.7</v>
          </cell>
          <cell r="AN21">
            <v>48.1</v>
          </cell>
          <cell r="AO21">
            <v>190.9</v>
          </cell>
          <cell r="AP21">
            <v>53.3</v>
          </cell>
          <cell r="AQ21">
            <v>54.3</v>
          </cell>
          <cell r="AR21">
            <v>56.6</v>
          </cell>
          <cell r="AS21">
            <v>64.099999999999994</v>
          </cell>
          <cell r="AT21">
            <v>228.29999999999998</v>
          </cell>
        </row>
        <row r="22">
          <cell r="G22">
            <v>-33.6</v>
          </cell>
          <cell r="H22">
            <v>-33.6</v>
          </cell>
          <cell r="I22">
            <v>-33.6</v>
          </cell>
          <cell r="J22">
            <v>-33.6</v>
          </cell>
          <cell r="K22">
            <v>-134.4</v>
          </cell>
          <cell r="L22">
            <v>-30.5</v>
          </cell>
          <cell r="M22">
            <v>-30.5</v>
          </cell>
          <cell r="N22">
            <v>-30.5</v>
          </cell>
          <cell r="O22">
            <v>-30.5</v>
          </cell>
          <cell r="P22">
            <v>-122</v>
          </cell>
          <cell r="Q22">
            <v>-40.700000000000003</v>
          </cell>
          <cell r="R22">
            <v>-40.700000000000003</v>
          </cell>
          <cell r="S22">
            <v>-40.700000000000003</v>
          </cell>
          <cell r="T22">
            <v>-40.700000000000003</v>
          </cell>
          <cell r="U22">
            <v>-162.80000000000001</v>
          </cell>
          <cell r="V22">
            <v>-31.5</v>
          </cell>
          <cell r="W22">
            <v>-31.5</v>
          </cell>
          <cell r="X22">
            <v>-31.5</v>
          </cell>
          <cell r="Y22">
            <v>-31.5</v>
          </cell>
          <cell r="Z22">
            <v>-126</v>
          </cell>
          <cell r="AA22">
            <v>-46.1</v>
          </cell>
          <cell r="AB22">
            <v>-46.1</v>
          </cell>
          <cell r="AC22">
            <v>-46.1</v>
          </cell>
          <cell r="AD22">
            <v>-46.1</v>
          </cell>
          <cell r="AE22">
            <v>-184.4</v>
          </cell>
          <cell r="AF22">
            <v>-21.1</v>
          </cell>
          <cell r="AG22">
            <v>-21.1</v>
          </cell>
          <cell r="AH22">
            <v>-21.1</v>
          </cell>
          <cell r="AI22">
            <v>-21.1</v>
          </cell>
          <cell r="AJ22">
            <v>-84.4</v>
          </cell>
          <cell r="AK22">
            <v>-34.1</v>
          </cell>
          <cell r="AL22">
            <v>-34.1</v>
          </cell>
          <cell r="AM22">
            <v>-34.1</v>
          </cell>
          <cell r="AN22">
            <v>-34.1</v>
          </cell>
          <cell r="AO22">
            <v>-136.4</v>
          </cell>
          <cell r="AP22">
            <v>-31.9</v>
          </cell>
          <cell r="AQ22">
            <v>-31.9</v>
          </cell>
          <cell r="AR22">
            <v>-31.9</v>
          </cell>
          <cell r="AS22">
            <v>-31.9</v>
          </cell>
          <cell r="AT22">
            <v>-127.6</v>
          </cell>
        </row>
        <row r="24">
          <cell r="G24">
            <v>350.29999999999995</v>
          </cell>
          <cell r="H24">
            <v>208.09999999999985</v>
          </cell>
          <cell r="I24">
            <v>162.70000000000002</v>
          </cell>
          <cell r="J24">
            <v>439.40000000000003</v>
          </cell>
          <cell r="K24">
            <v>1160.5</v>
          </cell>
          <cell r="L24">
            <v>671.1</v>
          </cell>
          <cell r="M24">
            <v>613.29999999999995</v>
          </cell>
          <cell r="N24">
            <v>522.79999999999995</v>
          </cell>
          <cell r="O24">
            <v>1095</v>
          </cell>
          <cell r="P24">
            <v>2902.2</v>
          </cell>
          <cell r="Q24">
            <v>535.99999999999989</v>
          </cell>
          <cell r="R24">
            <v>-538.9000000000002</v>
          </cell>
          <cell r="S24">
            <v>162.99999999999989</v>
          </cell>
          <cell r="T24">
            <v>786.10000000000014</v>
          </cell>
          <cell r="U24">
            <v>946.1999999999997</v>
          </cell>
          <cell r="V24">
            <v>460.1</v>
          </cell>
          <cell r="W24">
            <v>906.80000000000007</v>
          </cell>
          <cell r="X24">
            <v>796.90000000000009</v>
          </cell>
          <cell r="Y24">
            <v>922.4</v>
          </cell>
          <cell r="Z24">
            <v>3086.2000000000003</v>
          </cell>
          <cell r="AA24">
            <v>783.55</v>
          </cell>
          <cell r="AB24">
            <v>781.00000000000011</v>
          </cell>
          <cell r="AC24">
            <v>738.50000000000011</v>
          </cell>
          <cell r="AD24">
            <v>840.40000000000009</v>
          </cell>
          <cell r="AE24">
            <v>3143.4500000000003</v>
          </cell>
          <cell r="AF24">
            <v>1035.5</v>
          </cell>
          <cell r="AG24">
            <v>856.09999999999991</v>
          </cell>
          <cell r="AH24">
            <v>1115.0999999999997</v>
          </cell>
          <cell r="AI24">
            <v>2330.1000000000004</v>
          </cell>
          <cell r="AJ24">
            <v>5336.8</v>
          </cell>
          <cell r="AK24">
            <v>-39.900000000000091</v>
          </cell>
          <cell r="AL24">
            <v>788.09999999999991</v>
          </cell>
          <cell r="AM24">
            <v>558.39999999999986</v>
          </cell>
          <cell r="AN24">
            <v>971.7</v>
          </cell>
          <cell r="AO24">
            <v>2278.2999999999997</v>
          </cell>
          <cell r="AP24">
            <v>-342.70000000000027</v>
          </cell>
          <cell r="AQ24">
            <v>950.8</v>
          </cell>
          <cell r="AR24">
            <v>2086.8000000000002</v>
          </cell>
          <cell r="AS24">
            <v>2647.2</v>
          </cell>
          <cell r="AT24">
            <v>5342.0999999999995</v>
          </cell>
        </row>
        <row r="25">
          <cell r="G25">
            <v>207.5</v>
          </cell>
          <cell r="H25">
            <v>476.69999999999993</v>
          </cell>
          <cell r="I25">
            <v>144.79999999999998</v>
          </cell>
          <cell r="J25">
            <v>531.1</v>
          </cell>
          <cell r="K25">
            <v>1360.1</v>
          </cell>
          <cell r="L25">
            <v>366.6</v>
          </cell>
          <cell r="M25">
            <v>215.3</v>
          </cell>
          <cell r="N25">
            <v>284</v>
          </cell>
          <cell r="O25">
            <v>148.6</v>
          </cell>
          <cell r="P25">
            <v>1014.5000000000001</v>
          </cell>
          <cell r="Q25">
            <v>432.79999999999995</v>
          </cell>
          <cell r="R25">
            <v>80.7</v>
          </cell>
          <cell r="S25">
            <v>213.1</v>
          </cell>
          <cell r="T25">
            <v>158.80000000000001</v>
          </cell>
          <cell r="U25">
            <v>885.40000000000009</v>
          </cell>
          <cell r="V25">
            <v>358.70000000000005</v>
          </cell>
          <cell r="W25">
            <v>155.1</v>
          </cell>
          <cell r="X25">
            <v>297.00000000000006</v>
          </cell>
          <cell r="Y25">
            <v>184.9</v>
          </cell>
          <cell r="Z25">
            <v>995.70000000000016</v>
          </cell>
          <cell r="AA25">
            <v>238.25</v>
          </cell>
          <cell r="AB25">
            <v>506.79999999999995</v>
          </cell>
          <cell r="AC25">
            <v>95.20000000000006</v>
          </cell>
          <cell r="AD25">
            <v>489.6</v>
          </cell>
          <cell r="AE25">
            <v>1329.85</v>
          </cell>
          <cell r="AF25">
            <v>597.20000000000005</v>
          </cell>
          <cell r="AG25">
            <v>767.29999999999984</v>
          </cell>
          <cell r="AH25">
            <v>485.79999999999995</v>
          </cell>
          <cell r="AI25">
            <v>730.1</v>
          </cell>
          <cell r="AJ25">
            <v>2580.4</v>
          </cell>
          <cell r="AK25">
            <v>837.6</v>
          </cell>
          <cell r="AL25">
            <v>426</v>
          </cell>
          <cell r="AM25">
            <v>325.09999999999991</v>
          </cell>
          <cell r="AN25">
            <v>651.79999999999995</v>
          </cell>
          <cell r="AO25">
            <v>2240.5</v>
          </cell>
          <cell r="AP25">
            <v>1371.6999999999998</v>
          </cell>
          <cell r="AQ25">
            <v>957</v>
          </cell>
          <cell r="AR25">
            <v>1470.2</v>
          </cell>
          <cell r="AS25">
            <v>746</v>
          </cell>
          <cell r="AT25">
            <v>4544.8999999999996</v>
          </cell>
        </row>
        <row r="26">
          <cell r="G26">
            <v>214.4</v>
          </cell>
          <cell r="H26">
            <v>473.79999999999995</v>
          </cell>
          <cell r="I26">
            <v>139.69999999999999</v>
          </cell>
          <cell r="J26">
            <v>449.2</v>
          </cell>
          <cell r="K26">
            <v>1277.0999999999999</v>
          </cell>
          <cell r="L26">
            <v>181.9</v>
          </cell>
          <cell r="M26">
            <v>182.50000000000003</v>
          </cell>
          <cell r="N26">
            <v>151.5</v>
          </cell>
          <cell r="O26">
            <v>137.79999999999998</v>
          </cell>
          <cell r="P26">
            <v>653.70000000000005</v>
          </cell>
          <cell r="Q26">
            <v>245.29999999999998</v>
          </cell>
          <cell r="R26">
            <v>80.900000000000006</v>
          </cell>
          <cell r="S26">
            <v>229.6</v>
          </cell>
          <cell r="T26">
            <v>141</v>
          </cell>
          <cell r="U26">
            <v>696.8</v>
          </cell>
          <cell r="V26">
            <v>146.6</v>
          </cell>
          <cell r="W26">
            <v>84.8</v>
          </cell>
          <cell r="X26">
            <v>181.60000000000005</v>
          </cell>
          <cell r="Y26">
            <v>124.50000000000001</v>
          </cell>
          <cell r="Z26">
            <v>537.5</v>
          </cell>
          <cell r="AA26">
            <v>205.4</v>
          </cell>
          <cell r="AB26">
            <v>38.499999999999986</v>
          </cell>
          <cell r="AC26">
            <v>200.70000000000005</v>
          </cell>
          <cell r="AD26">
            <v>155.4</v>
          </cell>
          <cell r="AE26">
            <v>600</v>
          </cell>
          <cell r="AF26">
            <v>296.70000000000005</v>
          </cell>
          <cell r="AG26">
            <v>789.19999999999982</v>
          </cell>
          <cell r="AH26">
            <v>159.19999999999999</v>
          </cell>
          <cell r="AI26">
            <v>427.20000000000005</v>
          </cell>
          <cell r="AJ26">
            <v>1672.3</v>
          </cell>
          <cell r="AK26">
            <v>814.2</v>
          </cell>
          <cell r="AL26">
            <v>593.9</v>
          </cell>
          <cell r="AM26">
            <v>462.99999999999994</v>
          </cell>
          <cell r="AN26">
            <v>333.6</v>
          </cell>
          <cell r="AO26">
            <v>2204.6999999999998</v>
          </cell>
          <cell r="AP26">
            <v>917.99999999999989</v>
          </cell>
          <cell r="AQ26">
            <v>517.29999999999995</v>
          </cell>
          <cell r="AR26">
            <v>1190.5</v>
          </cell>
          <cell r="AS26">
            <v>819.5</v>
          </cell>
          <cell r="AT26">
            <v>3445.2999999999997</v>
          </cell>
        </row>
        <row r="27">
          <cell r="G27">
            <v>215.1</v>
          </cell>
          <cell r="H27">
            <v>474.9</v>
          </cell>
          <cell r="I27">
            <v>141</v>
          </cell>
          <cell r="J27">
            <v>452.7</v>
          </cell>
          <cell r="K27">
            <v>1283.7</v>
          </cell>
          <cell r="L27">
            <v>185.5</v>
          </cell>
          <cell r="M27">
            <v>183.70000000000002</v>
          </cell>
          <cell r="N27">
            <v>152.30000000000001</v>
          </cell>
          <cell r="O27">
            <v>139.69999999999999</v>
          </cell>
          <cell r="P27">
            <v>661.2</v>
          </cell>
          <cell r="Q27">
            <v>254.2</v>
          </cell>
          <cell r="R27">
            <v>138.4</v>
          </cell>
          <cell r="S27">
            <v>266.7</v>
          </cell>
          <cell r="T27">
            <v>162.80000000000001</v>
          </cell>
          <cell r="U27">
            <v>822.09999999999991</v>
          </cell>
          <cell r="V27">
            <v>290.2</v>
          </cell>
          <cell r="W27">
            <v>187.1</v>
          </cell>
          <cell r="X27">
            <v>274.20000000000005</v>
          </cell>
          <cell r="Y27">
            <v>183.8</v>
          </cell>
          <cell r="Z27">
            <v>935.3</v>
          </cell>
          <cell r="AA27">
            <v>286.3</v>
          </cell>
          <cell r="AB27">
            <v>148.69999999999999</v>
          </cell>
          <cell r="AC27">
            <v>315.70000000000005</v>
          </cell>
          <cell r="AD27">
            <v>283.5</v>
          </cell>
          <cell r="AE27">
            <v>1034.2</v>
          </cell>
          <cell r="AF27">
            <v>480.30000000000007</v>
          </cell>
          <cell r="AG27">
            <v>872.89999999999986</v>
          </cell>
          <cell r="AH27">
            <v>585</v>
          </cell>
          <cell r="AI27">
            <v>644.80000000000007</v>
          </cell>
          <cell r="AJ27">
            <v>2583</v>
          </cell>
          <cell r="AK27">
            <v>958.80000000000007</v>
          </cell>
          <cell r="AL27">
            <v>703.6</v>
          </cell>
          <cell r="AM27">
            <v>716.3</v>
          </cell>
          <cell r="AN27">
            <v>577.5</v>
          </cell>
          <cell r="AO27">
            <v>2956.2</v>
          </cell>
          <cell r="AP27">
            <v>1204.0999999999999</v>
          </cell>
          <cell r="AQ27">
            <v>773.5</v>
          </cell>
          <cell r="AR27">
            <v>1469.8999999999999</v>
          </cell>
          <cell r="AS27">
            <v>1185.5</v>
          </cell>
          <cell r="AT27">
            <v>4633</v>
          </cell>
        </row>
        <row r="28">
          <cell r="G28">
            <v>41.6</v>
          </cell>
          <cell r="H28">
            <v>41.5</v>
          </cell>
          <cell r="I28">
            <v>20.399999999999999</v>
          </cell>
          <cell r="J28">
            <v>75.800000000000011</v>
          </cell>
          <cell r="K28">
            <v>179.3</v>
          </cell>
          <cell r="L28">
            <v>93</v>
          </cell>
          <cell r="M28">
            <v>45.5</v>
          </cell>
          <cell r="N28">
            <v>44.5</v>
          </cell>
          <cell r="O28">
            <v>60.4</v>
          </cell>
          <cell r="P28">
            <v>243.4</v>
          </cell>
          <cell r="Q28">
            <v>112.7</v>
          </cell>
          <cell r="R28">
            <v>89.9</v>
          </cell>
          <cell r="S28">
            <v>195.5</v>
          </cell>
          <cell r="T28">
            <v>153.5</v>
          </cell>
          <cell r="U28">
            <v>551.6</v>
          </cell>
          <cell r="V28">
            <v>102.6</v>
          </cell>
          <cell r="W28">
            <v>191.8</v>
          </cell>
          <cell r="X28">
            <v>170.4</v>
          </cell>
          <cell r="Y28">
            <v>203.9</v>
          </cell>
          <cell r="Z28">
            <v>668.69999999999993</v>
          </cell>
          <cell r="AA28">
            <v>195</v>
          </cell>
          <cell r="AB28">
            <v>206.7</v>
          </cell>
          <cell r="AC28">
            <v>230.4</v>
          </cell>
          <cell r="AD28">
            <v>230.7</v>
          </cell>
          <cell r="AE28">
            <v>862.8</v>
          </cell>
          <cell r="AF28">
            <v>219.3</v>
          </cell>
          <cell r="AG28">
            <v>652.29999999999995</v>
          </cell>
          <cell r="AH28">
            <v>339.2</v>
          </cell>
          <cell r="AI28">
            <v>654.70000000000005</v>
          </cell>
          <cell r="AJ28">
            <v>1865.5</v>
          </cell>
          <cell r="AK28">
            <v>624.70000000000005</v>
          </cell>
          <cell r="AL28">
            <v>462.8</v>
          </cell>
          <cell r="AM28">
            <v>299.5</v>
          </cell>
          <cell r="AN28">
            <v>507.3</v>
          </cell>
          <cell r="AO28">
            <v>1894.3</v>
          </cell>
          <cell r="AP28">
            <v>818.4</v>
          </cell>
          <cell r="AQ28">
            <v>786</v>
          </cell>
          <cell r="AR28">
            <v>1209.8</v>
          </cell>
          <cell r="AS28">
            <v>1306.8</v>
          </cell>
          <cell r="AT28">
            <v>4121</v>
          </cell>
        </row>
        <row r="29">
          <cell r="G29">
            <v>41.6</v>
          </cell>
          <cell r="H29">
            <v>41.5</v>
          </cell>
          <cell r="I29">
            <v>20.399999999999999</v>
          </cell>
          <cell r="J29">
            <v>73.400000000000006</v>
          </cell>
          <cell r="K29">
            <v>176.9</v>
          </cell>
          <cell r="L29">
            <v>77.099999999999994</v>
          </cell>
          <cell r="M29">
            <v>45.5</v>
          </cell>
          <cell r="N29">
            <v>44.5</v>
          </cell>
          <cell r="O29">
            <v>60.4</v>
          </cell>
          <cell r="P29">
            <v>227.5</v>
          </cell>
          <cell r="Q29">
            <v>112.7</v>
          </cell>
          <cell r="R29">
            <v>89.9</v>
          </cell>
          <cell r="S29">
            <v>195.5</v>
          </cell>
          <cell r="T29">
            <v>153.5</v>
          </cell>
          <cell r="U29">
            <v>551.6</v>
          </cell>
          <cell r="V29">
            <v>102.6</v>
          </cell>
          <cell r="W29">
            <v>191.8</v>
          </cell>
          <cell r="X29">
            <v>170.4</v>
          </cell>
          <cell r="Y29">
            <v>203.9</v>
          </cell>
          <cell r="Z29">
            <v>668.69999999999993</v>
          </cell>
          <cell r="AA29">
            <v>195</v>
          </cell>
          <cell r="AB29">
            <v>203.7</v>
          </cell>
          <cell r="AC29">
            <v>228.70000000000002</v>
          </cell>
          <cell r="AD29">
            <v>223.29999999999998</v>
          </cell>
          <cell r="AE29">
            <v>850.69999999999993</v>
          </cell>
          <cell r="AF29">
            <v>219.3</v>
          </cell>
          <cell r="AG29">
            <v>652.29999999999995</v>
          </cell>
          <cell r="AH29">
            <v>339.2</v>
          </cell>
          <cell r="AI29">
            <v>654.70000000000005</v>
          </cell>
          <cell r="AJ29">
            <v>1865.5</v>
          </cell>
          <cell r="AK29">
            <v>624.70000000000005</v>
          </cell>
          <cell r="AL29">
            <v>462.8</v>
          </cell>
          <cell r="AM29">
            <v>299.5</v>
          </cell>
          <cell r="AN29">
            <v>507.3</v>
          </cell>
          <cell r="AO29">
            <v>1894.3</v>
          </cell>
          <cell r="AP29">
            <v>818.4</v>
          </cell>
          <cell r="AQ29">
            <v>768.4</v>
          </cell>
          <cell r="AR29">
            <v>1209.8</v>
          </cell>
          <cell r="AS29">
            <v>1306.8</v>
          </cell>
          <cell r="AT29">
            <v>4103.3999999999996</v>
          </cell>
        </row>
        <row r="30">
          <cell r="G30">
            <v>0</v>
          </cell>
          <cell r="H30">
            <v>0</v>
          </cell>
          <cell r="I30">
            <v>0</v>
          </cell>
          <cell r="J30">
            <v>2.4</v>
          </cell>
          <cell r="K30">
            <v>2.4</v>
          </cell>
          <cell r="L30">
            <v>15.9</v>
          </cell>
          <cell r="M30">
            <v>0</v>
          </cell>
          <cell r="N30">
            <v>0</v>
          </cell>
          <cell r="O30">
            <v>0</v>
          </cell>
          <cell r="P30">
            <v>15.9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3</v>
          </cell>
          <cell r="AC30">
            <v>1.7</v>
          </cell>
          <cell r="AD30">
            <v>7.4</v>
          </cell>
          <cell r="AE30">
            <v>12.100000000000001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17.600000000000001</v>
          </cell>
          <cell r="AR30">
            <v>0</v>
          </cell>
          <cell r="AS30">
            <v>0</v>
          </cell>
          <cell r="AT30">
            <v>17.600000000000001</v>
          </cell>
        </row>
        <row r="31">
          <cell r="G31">
            <v>173.5</v>
          </cell>
          <cell r="H31">
            <v>433.4</v>
          </cell>
          <cell r="I31">
            <v>120.6</v>
          </cell>
          <cell r="J31">
            <v>376.9</v>
          </cell>
          <cell r="K31">
            <v>1104.4000000000001</v>
          </cell>
          <cell r="L31">
            <v>64.7</v>
          </cell>
          <cell r="M31">
            <v>147.30000000000001</v>
          </cell>
          <cell r="N31">
            <v>71.8</v>
          </cell>
          <cell r="O31">
            <v>54.8</v>
          </cell>
          <cell r="P31">
            <v>338.6</v>
          </cell>
          <cell r="Q31">
            <v>13.1</v>
          </cell>
          <cell r="R31">
            <v>-39.200000000000003</v>
          </cell>
          <cell r="S31">
            <v>0</v>
          </cell>
          <cell r="T31">
            <v>-14.1</v>
          </cell>
          <cell r="U31">
            <v>-40.200000000000003</v>
          </cell>
          <cell r="V31">
            <v>0</v>
          </cell>
          <cell r="W31">
            <v>-15.8</v>
          </cell>
          <cell r="X31">
            <v>-15.7</v>
          </cell>
          <cell r="Y31">
            <v>0</v>
          </cell>
          <cell r="Z31">
            <v>-31.5</v>
          </cell>
          <cell r="AA31">
            <v>-29.2</v>
          </cell>
          <cell r="AB31">
            <v>-14.5</v>
          </cell>
          <cell r="AC31">
            <v>-11.1</v>
          </cell>
          <cell r="AD31">
            <v>-0.1</v>
          </cell>
          <cell r="AE31">
            <v>-54.900000000000006</v>
          </cell>
          <cell r="AF31">
            <v>-40.1</v>
          </cell>
          <cell r="AG31">
            <v>-7.1</v>
          </cell>
          <cell r="AH31">
            <v>-30.8</v>
          </cell>
          <cell r="AI31">
            <v>-25.6</v>
          </cell>
          <cell r="AJ31">
            <v>-103.6</v>
          </cell>
          <cell r="AK31">
            <v>-74.8</v>
          </cell>
          <cell r="AL31">
            <v>-52.9</v>
          </cell>
          <cell r="AM31">
            <v>0</v>
          </cell>
          <cell r="AN31">
            <v>-86.2</v>
          </cell>
          <cell r="AO31">
            <v>-213.89999999999998</v>
          </cell>
          <cell r="AP31">
            <v>-16</v>
          </cell>
          <cell r="AQ31">
            <v>-14.3</v>
          </cell>
          <cell r="AR31">
            <v>-9.4</v>
          </cell>
          <cell r="AS31">
            <v>-42.3</v>
          </cell>
          <cell r="AT31">
            <v>-82</v>
          </cell>
        </row>
        <row r="32">
          <cell r="L32">
            <v>27.8</v>
          </cell>
          <cell r="M32">
            <v>-9.1</v>
          </cell>
          <cell r="N32">
            <v>36</v>
          </cell>
          <cell r="O32">
            <v>24.5</v>
          </cell>
          <cell r="P32">
            <v>79.2</v>
          </cell>
          <cell r="Q32">
            <v>128.4</v>
          </cell>
          <cell r="R32">
            <v>87.7</v>
          </cell>
          <cell r="S32">
            <v>71.2</v>
          </cell>
          <cell r="T32">
            <v>23.4</v>
          </cell>
          <cell r="U32">
            <v>310.7</v>
          </cell>
          <cell r="V32">
            <v>187.6</v>
          </cell>
          <cell r="W32">
            <v>11.1</v>
          </cell>
          <cell r="X32">
            <v>119.5</v>
          </cell>
          <cell r="Y32">
            <v>-20.100000000000001</v>
          </cell>
          <cell r="Z32">
            <v>298.09999999999997</v>
          </cell>
          <cell r="AA32">
            <v>120.5</v>
          </cell>
          <cell r="AB32">
            <v>-43.5</v>
          </cell>
          <cell r="AC32">
            <v>96.4</v>
          </cell>
          <cell r="AD32">
            <v>52.9</v>
          </cell>
          <cell r="AE32">
            <v>226.3</v>
          </cell>
          <cell r="AF32">
            <v>301.10000000000002</v>
          </cell>
          <cell r="AG32">
            <v>227.7</v>
          </cell>
          <cell r="AH32">
            <v>276.60000000000002</v>
          </cell>
          <cell r="AI32">
            <v>15.7</v>
          </cell>
          <cell r="AJ32">
            <v>821.1</v>
          </cell>
          <cell r="AK32">
            <v>408.9</v>
          </cell>
          <cell r="AL32">
            <v>293.7</v>
          </cell>
          <cell r="AM32">
            <v>416.8</v>
          </cell>
          <cell r="AN32">
            <v>156.4</v>
          </cell>
          <cell r="AO32">
            <v>1275.8</v>
          </cell>
          <cell r="AP32">
            <v>401.7</v>
          </cell>
          <cell r="AQ32">
            <v>1.8</v>
          </cell>
          <cell r="AR32">
            <v>269.5</v>
          </cell>
          <cell r="AS32">
            <v>-79</v>
          </cell>
          <cell r="AT32">
            <v>594</v>
          </cell>
        </row>
        <row r="33">
          <cell r="G33">
            <v>-0.7</v>
          </cell>
          <cell r="H33">
            <v>-1.1000000000000001</v>
          </cell>
          <cell r="I33">
            <v>-1.3</v>
          </cell>
          <cell r="J33">
            <v>-3.5</v>
          </cell>
          <cell r="K33">
            <v>-6.6</v>
          </cell>
          <cell r="L33">
            <v>-3.6</v>
          </cell>
          <cell r="M33">
            <v>-1.2</v>
          </cell>
          <cell r="N33">
            <v>-0.8</v>
          </cell>
          <cell r="O33">
            <v>-1.9</v>
          </cell>
          <cell r="P33">
            <v>-7.5</v>
          </cell>
          <cell r="Q33">
            <v>-8.9</v>
          </cell>
          <cell r="R33">
            <v>-57.5</v>
          </cell>
          <cell r="S33">
            <v>-37.1</v>
          </cell>
          <cell r="T33">
            <v>-21.8</v>
          </cell>
          <cell r="U33">
            <v>-125.3</v>
          </cell>
          <cell r="V33">
            <v>-143.6</v>
          </cell>
          <cell r="W33">
            <v>-102.3</v>
          </cell>
          <cell r="X33">
            <v>-92.6</v>
          </cell>
          <cell r="Y33">
            <v>-59.3</v>
          </cell>
          <cell r="Z33">
            <v>-397.8</v>
          </cell>
          <cell r="AA33">
            <v>-80.900000000000006</v>
          </cell>
          <cell r="AB33">
            <v>-110.2</v>
          </cell>
          <cell r="AC33">
            <v>-115</v>
          </cell>
          <cell r="AD33">
            <v>-128.1</v>
          </cell>
          <cell r="AE33">
            <v>-434.20000000000005</v>
          </cell>
          <cell r="AF33">
            <v>-183.60000000000002</v>
          </cell>
          <cell r="AG33">
            <v>-83.7</v>
          </cell>
          <cell r="AH33">
            <v>-425.8</v>
          </cell>
          <cell r="AI33">
            <v>-217.6</v>
          </cell>
          <cell r="AJ33">
            <v>-910.7</v>
          </cell>
          <cell r="AK33">
            <v>-144.6</v>
          </cell>
          <cell r="AL33">
            <v>-109.7</v>
          </cell>
          <cell r="AM33">
            <v>-253.3</v>
          </cell>
          <cell r="AN33">
            <v>-243.9</v>
          </cell>
          <cell r="AO33">
            <v>-751.5</v>
          </cell>
          <cell r="AP33">
            <v>-286.10000000000002</v>
          </cell>
          <cell r="AQ33">
            <v>-256.2</v>
          </cell>
          <cell r="AR33">
            <v>-279.39999999999998</v>
          </cell>
          <cell r="AS33">
            <v>-366</v>
          </cell>
          <cell r="AT33">
            <v>-1187.6999999999998</v>
          </cell>
        </row>
        <row r="34">
          <cell r="G34">
            <v>-0.7</v>
          </cell>
          <cell r="H34">
            <v>-1.1000000000000001</v>
          </cell>
          <cell r="I34">
            <v>-1.3</v>
          </cell>
          <cell r="J34">
            <v>-3.5</v>
          </cell>
          <cell r="K34">
            <v>-6.6</v>
          </cell>
          <cell r="L34">
            <v>-3.6</v>
          </cell>
          <cell r="M34">
            <v>-1.2</v>
          </cell>
          <cell r="N34">
            <v>-0.8</v>
          </cell>
          <cell r="O34">
            <v>-1.9</v>
          </cell>
          <cell r="P34">
            <v>-7.5</v>
          </cell>
          <cell r="Q34">
            <v>-8.9</v>
          </cell>
          <cell r="R34">
            <v>-57.5</v>
          </cell>
          <cell r="S34">
            <v>-37.1</v>
          </cell>
          <cell r="T34">
            <v>-21.8</v>
          </cell>
          <cell r="U34">
            <v>-125.3</v>
          </cell>
          <cell r="V34">
            <v>-139</v>
          </cell>
          <cell r="W34">
            <v>-96.2</v>
          </cell>
          <cell r="X34">
            <v>-87.3</v>
          </cell>
          <cell r="Y34">
            <v>-53.9</v>
          </cell>
          <cell r="Z34">
            <v>-376.4</v>
          </cell>
          <cell r="AA34">
            <v>-84</v>
          </cell>
          <cell r="AB34">
            <v>-109.2</v>
          </cell>
          <cell r="AC34">
            <v>-113.3</v>
          </cell>
          <cell r="AD34">
            <v>-127</v>
          </cell>
          <cell r="AE34">
            <v>-433.5</v>
          </cell>
          <cell r="AF34">
            <v>-186.3</v>
          </cell>
          <cell r="AG34">
            <v>-89.3</v>
          </cell>
          <cell r="AH34">
            <v>-426.8</v>
          </cell>
          <cell r="AI34">
            <v>-223.6</v>
          </cell>
          <cell r="AJ34">
            <v>-926.00000000000011</v>
          </cell>
          <cell r="AK34">
            <v>-127.7</v>
          </cell>
          <cell r="AL34">
            <v>-92.9</v>
          </cell>
          <cell r="AM34">
            <v>-236.9</v>
          </cell>
          <cell r="AN34">
            <v>-238.9</v>
          </cell>
          <cell r="AO34">
            <v>-696.4</v>
          </cell>
          <cell r="AP34">
            <v>-256.20000000000005</v>
          </cell>
          <cell r="AQ34">
            <v>-227.5</v>
          </cell>
          <cell r="AR34">
            <v>-249.1</v>
          </cell>
          <cell r="AS34">
            <v>-338.1</v>
          </cell>
          <cell r="AT34">
            <v>-1070.9000000000001</v>
          </cell>
        </row>
        <row r="35"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-4.5999999999999996</v>
          </cell>
          <cell r="W35">
            <v>-6.1</v>
          </cell>
          <cell r="X35">
            <v>-5.3</v>
          </cell>
          <cell r="Y35">
            <v>-5.4</v>
          </cell>
          <cell r="Z35">
            <v>-21.4</v>
          </cell>
          <cell r="AA35">
            <v>3.1</v>
          </cell>
          <cell r="AB35">
            <v>-1</v>
          </cell>
          <cell r="AC35">
            <v>-1.7</v>
          </cell>
          <cell r="AD35">
            <v>-1.1000000000000001</v>
          </cell>
          <cell r="AE35">
            <v>-0.7</v>
          </cell>
          <cell r="AF35">
            <v>2.7</v>
          </cell>
          <cell r="AG35">
            <v>5.6</v>
          </cell>
          <cell r="AH35">
            <v>1</v>
          </cell>
          <cell r="AI35">
            <v>6</v>
          </cell>
          <cell r="AJ35">
            <v>15.3</v>
          </cell>
          <cell r="AK35">
            <v>-16.899999999999999</v>
          </cell>
          <cell r="AL35">
            <v>-16.8</v>
          </cell>
          <cell r="AM35">
            <v>-16.399999999999999</v>
          </cell>
          <cell r="AN35">
            <v>-5</v>
          </cell>
          <cell r="AO35">
            <v>-55.1</v>
          </cell>
          <cell r="AP35">
            <v>-29.9</v>
          </cell>
          <cell r="AQ35">
            <v>-28.700000000000003</v>
          </cell>
          <cell r="AR35">
            <v>-30.3</v>
          </cell>
          <cell r="AS35">
            <v>-27.9</v>
          </cell>
          <cell r="AT35">
            <v>-116.80000000000001</v>
          </cell>
        </row>
        <row r="36">
          <cell r="G36">
            <v>-6.9</v>
          </cell>
          <cell r="H36">
            <v>2.9</v>
          </cell>
          <cell r="I36">
            <v>5.0999999999999996</v>
          </cell>
          <cell r="J36">
            <v>81.900000000000006</v>
          </cell>
          <cell r="K36">
            <v>83</v>
          </cell>
          <cell r="L36">
            <v>184.7</v>
          </cell>
          <cell r="M36">
            <v>32.799999999999997</v>
          </cell>
          <cell r="N36">
            <v>132.5</v>
          </cell>
          <cell r="O36">
            <v>10.8</v>
          </cell>
          <cell r="P36">
            <v>360.8</v>
          </cell>
          <cell r="Q36">
            <v>187.5</v>
          </cell>
          <cell r="R36">
            <v>-0.19999999999999929</v>
          </cell>
          <cell r="S36">
            <v>-16.5</v>
          </cell>
          <cell r="T36">
            <v>17.8</v>
          </cell>
          <cell r="U36">
            <v>188.60000000000002</v>
          </cell>
          <cell r="V36">
            <v>212.10000000000002</v>
          </cell>
          <cell r="W36">
            <v>70.3</v>
          </cell>
          <cell r="X36">
            <v>115.4</v>
          </cell>
          <cell r="Y36">
            <v>60.4</v>
          </cell>
          <cell r="Z36">
            <v>458.20000000000005</v>
          </cell>
          <cell r="AA36">
            <v>32.849999999999994</v>
          </cell>
          <cell r="AB36">
            <v>468.29999999999995</v>
          </cell>
          <cell r="AC36">
            <v>-105.49999999999999</v>
          </cell>
          <cell r="AD36">
            <v>334.2</v>
          </cell>
          <cell r="AE36">
            <v>729.84999999999991</v>
          </cell>
          <cell r="AF36">
            <v>300.49999999999994</v>
          </cell>
          <cell r="AG36">
            <v>-21.900000000000006</v>
          </cell>
          <cell r="AH36">
            <v>326.59999999999997</v>
          </cell>
          <cell r="AI36">
            <v>302.89999999999998</v>
          </cell>
          <cell r="AJ36">
            <v>908.0999999999998</v>
          </cell>
          <cell r="AK36">
            <v>23.4</v>
          </cell>
          <cell r="AL36">
            <v>-167.9</v>
          </cell>
          <cell r="AM36">
            <v>-137.9</v>
          </cell>
          <cell r="AN36">
            <v>318.19999999999993</v>
          </cell>
          <cell r="AO36">
            <v>35.799999999999955</v>
          </cell>
          <cell r="AP36">
            <v>453.70000000000005</v>
          </cell>
          <cell r="AQ36">
            <v>439.7</v>
          </cell>
          <cell r="AR36">
            <v>279.70000000000005</v>
          </cell>
          <cell r="AS36">
            <v>-73.5</v>
          </cell>
          <cell r="AT36">
            <v>1099.6000000000001</v>
          </cell>
        </row>
        <row r="37">
          <cell r="G37">
            <v>-6.9</v>
          </cell>
          <cell r="H37">
            <v>2.9</v>
          </cell>
          <cell r="I37">
            <v>5.0999999999999996</v>
          </cell>
          <cell r="J37">
            <v>81.900000000000006</v>
          </cell>
          <cell r="K37">
            <v>83</v>
          </cell>
          <cell r="L37">
            <v>184.7</v>
          </cell>
          <cell r="M37">
            <v>32.799999999999997</v>
          </cell>
          <cell r="N37">
            <v>132.5</v>
          </cell>
          <cell r="O37">
            <v>10.8</v>
          </cell>
          <cell r="P37">
            <v>360.8</v>
          </cell>
          <cell r="Q37">
            <v>187.5</v>
          </cell>
          <cell r="R37">
            <v>-0.19999999999999929</v>
          </cell>
          <cell r="S37">
            <v>-16.5</v>
          </cell>
          <cell r="T37">
            <v>17.8</v>
          </cell>
          <cell r="U37">
            <v>188.60000000000002</v>
          </cell>
          <cell r="V37">
            <v>212.10000000000002</v>
          </cell>
          <cell r="W37">
            <v>70.3</v>
          </cell>
          <cell r="X37">
            <v>115.4</v>
          </cell>
          <cell r="Y37">
            <v>60.4</v>
          </cell>
          <cell r="Z37">
            <v>458.20000000000005</v>
          </cell>
          <cell r="AA37">
            <v>32.849999999999994</v>
          </cell>
          <cell r="AB37">
            <v>475.29999999999995</v>
          </cell>
          <cell r="AC37">
            <v>-94.199999999999989</v>
          </cell>
          <cell r="AD37">
            <v>406</v>
          </cell>
          <cell r="AE37">
            <v>819.95</v>
          </cell>
          <cell r="AF37">
            <v>360.79999999999995</v>
          </cell>
          <cell r="AG37">
            <v>91</v>
          </cell>
          <cell r="AH37">
            <v>441.4</v>
          </cell>
          <cell r="AI37">
            <v>365.7</v>
          </cell>
          <cell r="AJ37">
            <v>1258.8999999999999</v>
          </cell>
          <cell r="AK37">
            <v>-19</v>
          </cell>
          <cell r="AL37">
            <v>-163.80000000000001</v>
          </cell>
          <cell r="AM37">
            <v>-106.8</v>
          </cell>
          <cell r="AN37">
            <v>338.79999999999995</v>
          </cell>
          <cell r="AO37">
            <v>49.199999999999932</v>
          </cell>
          <cell r="AP37">
            <v>500.6</v>
          </cell>
          <cell r="AQ37">
            <v>454.3</v>
          </cell>
          <cell r="AR37">
            <v>309.70000000000005</v>
          </cell>
          <cell r="AS37">
            <v>-34.799999999999997</v>
          </cell>
          <cell r="AT37">
            <v>1229.8000000000002</v>
          </cell>
        </row>
        <row r="38">
          <cell r="G38">
            <v>0</v>
          </cell>
          <cell r="H38">
            <v>2.9</v>
          </cell>
          <cell r="I38">
            <v>5.0999999999999996</v>
          </cell>
          <cell r="J38">
            <v>81.900000000000006</v>
          </cell>
          <cell r="K38">
            <v>89.9</v>
          </cell>
          <cell r="L38">
            <v>191</v>
          </cell>
          <cell r="M38">
            <v>32.799999999999997</v>
          </cell>
          <cell r="N38">
            <v>33.799999999999997</v>
          </cell>
          <cell r="O38">
            <v>4.9000000000000004</v>
          </cell>
          <cell r="P38">
            <v>262.5</v>
          </cell>
          <cell r="Q38">
            <v>24.1</v>
          </cell>
          <cell r="R38">
            <v>8.9</v>
          </cell>
          <cell r="S38">
            <v>1.9</v>
          </cell>
          <cell r="T38">
            <v>20.3</v>
          </cell>
          <cell r="U38">
            <v>55.2</v>
          </cell>
          <cell r="V38">
            <v>8.6999999999999993</v>
          </cell>
          <cell r="W38">
            <v>32.4</v>
          </cell>
          <cell r="X38">
            <v>7.7</v>
          </cell>
          <cell r="Y38">
            <v>7.9</v>
          </cell>
          <cell r="Z38">
            <v>56.699999999999996</v>
          </cell>
          <cell r="AA38">
            <v>2.9</v>
          </cell>
          <cell r="AB38">
            <v>0.7</v>
          </cell>
          <cell r="AC38">
            <v>-1.5</v>
          </cell>
          <cell r="AD38">
            <v>24</v>
          </cell>
          <cell r="AE38">
            <v>26.1</v>
          </cell>
          <cell r="AF38">
            <v>24.4</v>
          </cell>
          <cell r="AG38">
            <v>-2.2999999999999998</v>
          </cell>
          <cell r="AH38">
            <v>-16.100000000000001</v>
          </cell>
          <cell r="AI38">
            <v>-20.5</v>
          </cell>
          <cell r="AJ38">
            <v>-14.500000000000004</v>
          </cell>
          <cell r="AK38">
            <v>-35.9</v>
          </cell>
          <cell r="AL38">
            <v>-18.3</v>
          </cell>
          <cell r="AM38">
            <v>-75.5</v>
          </cell>
          <cell r="AN38">
            <v>-150.6</v>
          </cell>
          <cell r="AO38">
            <v>-280.29999999999995</v>
          </cell>
          <cell r="AP38">
            <v>30.8</v>
          </cell>
          <cell r="AQ38">
            <v>32.4</v>
          </cell>
          <cell r="AR38">
            <v>-138.69999999999999</v>
          </cell>
          <cell r="AS38">
            <v>-126.6</v>
          </cell>
          <cell r="AT38">
            <v>-202.09999999999997</v>
          </cell>
        </row>
        <row r="39"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98.7</v>
          </cell>
          <cell r="O39">
            <v>5.9</v>
          </cell>
          <cell r="P39">
            <v>104.60000000000001</v>
          </cell>
          <cell r="Q39">
            <v>-1.2</v>
          </cell>
          <cell r="R39">
            <v>-9.1</v>
          </cell>
          <cell r="S39">
            <v>-18.399999999999999</v>
          </cell>
          <cell r="T39">
            <v>-2.5</v>
          </cell>
          <cell r="U39">
            <v>-31.199999999999996</v>
          </cell>
          <cell r="V39">
            <v>83.4</v>
          </cell>
          <cell r="W39">
            <v>37.9</v>
          </cell>
          <cell r="X39">
            <v>107.7</v>
          </cell>
          <cell r="Y39">
            <v>52.5</v>
          </cell>
          <cell r="Z39">
            <v>281.5</v>
          </cell>
          <cell r="AA39">
            <v>58.5</v>
          </cell>
          <cell r="AB39">
            <v>249.9</v>
          </cell>
          <cell r="AC39">
            <v>198.7</v>
          </cell>
          <cell r="AD39">
            <v>282.60000000000002</v>
          </cell>
          <cell r="AE39">
            <v>789.7</v>
          </cell>
          <cell r="AF39">
            <v>336.4</v>
          </cell>
          <cell r="AG39">
            <v>93.3</v>
          </cell>
          <cell r="AH39">
            <v>457.5</v>
          </cell>
          <cell r="AI39">
            <v>386.2</v>
          </cell>
          <cell r="AJ39">
            <v>1273.4000000000001</v>
          </cell>
          <cell r="AK39">
            <v>16.899999999999999</v>
          </cell>
          <cell r="AL39">
            <v>-145.5</v>
          </cell>
          <cell r="AM39">
            <v>-31.3</v>
          </cell>
          <cell r="AN39">
            <v>192</v>
          </cell>
          <cell r="AO39">
            <v>32.099999999999994</v>
          </cell>
          <cell r="AP39">
            <v>269.8</v>
          </cell>
          <cell r="AQ39">
            <v>252.4</v>
          </cell>
          <cell r="AR39">
            <v>248.9</v>
          </cell>
          <cell r="AS39">
            <v>91.8</v>
          </cell>
          <cell r="AT39">
            <v>862.9</v>
          </cell>
        </row>
        <row r="40">
          <cell r="G40">
            <v>-6.9</v>
          </cell>
          <cell r="H40">
            <v>0</v>
          </cell>
          <cell r="I40">
            <v>0</v>
          </cell>
          <cell r="J40">
            <v>0</v>
          </cell>
          <cell r="K40">
            <v>-6.9</v>
          </cell>
          <cell r="L40">
            <v>-6.3</v>
          </cell>
          <cell r="M40">
            <v>0</v>
          </cell>
          <cell r="N40">
            <v>0</v>
          </cell>
          <cell r="O40">
            <v>0</v>
          </cell>
          <cell r="P40">
            <v>-6.3</v>
          </cell>
          <cell r="Q40">
            <v>164.6</v>
          </cell>
          <cell r="R40">
            <v>0</v>
          </cell>
          <cell r="S40">
            <v>0</v>
          </cell>
          <cell r="T40">
            <v>0</v>
          </cell>
          <cell r="U40">
            <v>164.6</v>
          </cell>
          <cell r="V40">
            <v>120</v>
          </cell>
          <cell r="W40">
            <v>0</v>
          </cell>
          <cell r="X40">
            <v>0</v>
          </cell>
          <cell r="Y40">
            <v>0</v>
          </cell>
          <cell r="Z40">
            <v>120</v>
          </cell>
          <cell r="AA40">
            <v>-28.55</v>
          </cell>
          <cell r="AB40">
            <v>224.7</v>
          </cell>
          <cell r="AC40">
            <v>-291.39999999999998</v>
          </cell>
          <cell r="AD40">
            <v>99.4</v>
          </cell>
          <cell r="AE40">
            <v>4.1500000000000057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297.39999999999998</v>
          </cell>
          <cell r="AO40">
            <v>297.39999999999998</v>
          </cell>
          <cell r="AP40">
            <v>200</v>
          </cell>
          <cell r="AQ40">
            <v>169.5</v>
          </cell>
          <cell r="AR40">
            <v>199.5</v>
          </cell>
          <cell r="AS40">
            <v>0</v>
          </cell>
          <cell r="AT40">
            <v>569</v>
          </cell>
        </row>
        <row r="41"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-7</v>
          </cell>
          <cell r="AC41">
            <v>-11.3</v>
          </cell>
          <cell r="AD41">
            <v>-71.8</v>
          </cell>
          <cell r="AE41">
            <v>-90.1</v>
          </cell>
          <cell r="AF41">
            <v>-60.3</v>
          </cell>
          <cell r="AG41">
            <v>-112.9</v>
          </cell>
          <cell r="AH41">
            <v>-114.8</v>
          </cell>
          <cell r="AI41">
            <v>-62.8</v>
          </cell>
          <cell r="AJ41">
            <v>-350.8</v>
          </cell>
          <cell r="AK41">
            <v>42.4</v>
          </cell>
          <cell r="AL41">
            <v>-4.0999999999999996</v>
          </cell>
          <cell r="AM41">
            <v>-31.1</v>
          </cell>
          <cell r="AN41">
            <v>-20.6</v>
          </cell>
          <cell r="AO41">
            <v>-13.400000000000006</v>
          </cell>
          <cell r="AP41">
            <v>-46.9</v>
          </cell>
          <cell r="AQ41">
            <v>-14.6</v>
          </cell>
          <cell r="AR41">
            <v>-30</v>
          </cell>
          <cell r="AS41">
            <v>-38.699999999999996</v>
          </cell>
          <cell r="AT41">
            <v>-130.19999999999999</v>
          </cell>
        </row>
        <row r="42">
          <cell r="G42">
            <v>142.79999999999995</v>
          </cell>
          <cell r="H42">
            <v>-268.60000000000008</v>
          </cell>
          <cell r="I42">
            <v>17.900000000000034</v>
          </cell>
          <cell r="J42">
            <v>-91.699999999999989</v>
          </cell>
          <cell r="K42">
            <v>-199.60000000000008</v>
          </cell>
          <cell r="L42">
            <v>304.5</v>
          </cell>
          <cell r="M42">
            <v>397.99999999999989</v>
          </cell>
          <cell r="N42">
            <v>238.79999999999995</v>
          </cell>
          <cell r="O42">
            <v>946.4</v>
          </cell>
          <cell r="P42">
            <v>1887.6999999999998</v>
          </cell>
          <cell r="Q42">
            <v>103.19999999999995</v>
          </cell>
          <cell r="R42">
            <v>-619.60000000000025</v>
          </cell>
          <cell r="S42">
            <v>-50.100000000000108</v>
          </cell>
          <cell r="T42">
            <v>627.30000000000007</v>
          </cell>
          <cell r="U42">
            <v>60.799999999999613</v>
          </cell>
          <cell r="V42">
            <v>101.39999999999995</v>
          </cell>
          <cell r="W42">
            <v>751.7</v>
          </cell>
          <cell r="X42">
            <v>499.9</v>
          </cell>
          <cell r="Y42">
            <v>737.5</v>
          </cell>
          <cell r="Z42">
            <v>2090.5</v>
          </cell>
          <cell r="AA42">
            <v>545.29999999999995</v>
          </cell>
          <cell r="AB42">
            <v>274.20000000000016</v>
          </cell>
          <cell r="AC42">
            <v>643.30000000000007</v>
          </cell>
          <cell r="AD42">
            <v>350.8</v>
          </cell>
          <cell r="AE42">
            <v>1813.6000000000001</v>
          </cell>
          <cell r="AF42">
            <v>438.29999999999995</v>
          </cell>
          <cell r="AG42">
            <v>88.800000000000026</v>
          </cell>
          <cell r="AH42">
            <v>629.29999999999973</v>
          </cell>
          <cell r="AI42">
            <v>1600.0000000000002</v>
          </cell>
          <cell r="AJ42">
            <v>2756.3999999999996</v>
          </cell>
          <cell r="AK42">
            <v>-877.50000000000011</v>
          </cell>
          <cell r="AL42">
            <v>362.09999999999991</v>
          </cell>
          <cell r="AM42">
            <v>233.29999999999995</v>
          </cell>
          <cell r="AN42">
            <v>319.90000000000003</v>
          </cell>
          <cell r="AO42">
            <v>37.799999999999784</v>
          </cell>
          <cell r="AP42">
            <v>-1714.4</v>
          </cell>
          <cell r="AQ42">
            <v>-6.2000000000000455</v>
          </cell>
          <cell r="AR42">
            <v>616.6</v>
          </cell>
          <cell r="AS42">
            <v>1901.2</v>
          </cell>
          <cell r="AT42">
            <v>797.2</v>
          </cell>
        </row>
        <row r="43">
          <cell r="G43">
            <v>-204.2</v>
          </cell>
          <cell r="H43">
            <v>-526.70000000000005</v>
          </cell>
          <cell r="I43">
            <v>-286.89999999999992</v>
          </cell>
          <cell r="J43">
            <v>-269.39999999999998</v>
          </cell>
          <cell r="K43">
            <v>-1287.1999999999998</v>
          </cell>
          <cell r="L43">
            <v>-30.800000000000033</v>
          </cell>
          <cell r="M43">
            <v>178.39999999999989</v>
          </cell>
          <cell r="N43">
            <v>118.29999999999995</v>
          </cell>
          <cell r="O43">
            <v>413.5</v>
          </cell>
          <cell r="P43">
            <v>679.39999999999986</v>
          </cell>
          <cell r="Q43">
            <v>-0.80000000000001137</v>
          </cell>
          <cell r="R43">
            <v>100.59999999999994</v>
          </cell>
          <cell r="S43">
            <v>-191.60000000000011</v>
          </cell>
          <cell r="T43">
            <v>-199.4</v>
          </cell>
          <cell r="U43">
            <v>-291.20000000000016</v>
          </cell>
          <cell r="V43">
            <v>-44.700000000000024</v>
          </cell>
          <cell r="W43">
            <v>-73.899999999999977</v>
          </cell>
          <cell r="X43">
            <v>97.499999999999972</v>
          </cell>
          <cell r="Y43">
            <v>225.1999999999999</v>
          </cell>
          <cell r="Z43">
            <v>204.09999999999988</v>
          </cell>
          <cell r="AA43">
            <v>48.300000000000047</v>
          </cell>
          <cell r="AB43">
            <v>26.200000000000035</v>
          </cell>
          <cell r="AC43">
            <v>207.30000000000004</v>
          </cell>
          <cell r="AD43">
            <v>240.30000000000007</v>
          </cell>
          <cell r="AE43">
            <v>522.10000000000014</v>
          </cell>
          <cell r="AF43">
            <v>273.2</v>
          </cell>
          <cell r="AG43">
            <v>98.200000000000074</v>
          </cell>
          <cell r="AH43">
            <v>529.99999999999977</v>
          </cell>
          <cell r="AI43">
            <v>423.90000000000015</v>
          </cell>
          <cell r="AJ43">
            <v>1325.3</v>
          </cell>
          <cell r="AK43">
            <v>64.199999999999974</v>
          </cell>
          <cell r="AL43">
            <v>164.39999999999995</v>
          </cell>
          <cell r="AM43">
            <v>-315.10000000000002</v>
          </cell>
          <cell r="AN43">
            <v>-165</v>
          </cell>
          <cell r="AO43">
            <v>-251.50000000000011</v>
          </cell>
          <cell r="AP43">
            <v>-625.30000000000018</v>
          </cell>
          <cell r="AQ43">
            <v>-84.599999999999909</v>
          </cell>
          <cell r="AR43">
            <v>556.60000000000014</v>
          </cell>
          <cell r="AS43">
            <v>657.40000000000009</v>
          </cell>
          <cell r="AT43">
            <v>504.10000000000014</v>
          </cell>
        </row>
        <row r="44">
          <cell r="G44">
            <v>-221.4</v>
          </cell>
          <cell r="H44">
            <v>-149.1</v>
          </cell>
          <cell r="I44">
            <v>-224.79999999999998</v>
          </cell>
          <cell r="J44">
            <v>-226.79999999999998</v>
          </cell>
          <cell r="K44">
            <v>-822.09999999999991</v>
          </cell>
          <cell r="L44">
            <v>-229.3</v>
          </cell>
          <cell r="M44">
            <v>-157.60000000000002</v>
          </cell>
          <cell r="N44">
            <v>-209.3</v>
          </cell>
          <cell r="O44">
            <v>-177.4</v>
          </cell>
          <cell r="P44">
            <v>-773.6</v>
          </cell>
          <cell r="Q44">
            <v>-253.3</v>
          </cell>
          <cell r="R44">
            <v>-153.30000000000001</v>
          </cell>
          <cell r="S44">
            <v>-346.8</v>
          </cell>
          <cell r="T44">
            <v>-253.9</v>
          </cell>
          <cell r="U44">
            <v>-1007.3000000000001</v>
          </cell>
          <cell r="V44">
            <v>-267.3</v>
          </cell>
          <cell r="W44">
            <v>-232.6</v>
          </cell>
          <cell r="X44">
            <v>-301.90000000000003</v>
          </cell>
          <cell r="Y44">
            <v>-322</v>
          </cell>
          <cell r="Z44">
            <v>-1123.8</v>
          </cell>
          <cell r="AA44">
            <v>-270.89999999999998</v>
          </cell>
          <cell r="AB44">
            <v>-295.89999999999998</v>
          </cell>
          <cell r="AC44">
            <v>-273.29999999999995</v>
          </cell>
          <cell r="AD44">
            <v>-303.89999999999998</v>
          </cell>
          <cell r="AE44">
            <v>-1144</v>
          </cell>
          <cell r="AF44">
            <v>-332</v>
          </cell>
          <cell r="AG44">
            <v>-389.4</v>
          </cell>
          <cell r="AH44">
            <v>-341.79999999999995</v>
          </cell>
          <cell r="AI44">
            <v>-354.4</v>
          </cell>
          <cell r="AJ44">
            <v>-1417.6</v>
          </cell>
          <cell r="AK44">
            <v>-485.29999999999995</v>
          </cell>
          <cell r="AL44">
            <v>-388</v>
          </cell>
          <cell r="AM44">
            <v>-459.6</v>
          </cell>
          <cell r="AN44">
            <v>-322.5</v>
          </cell>
          <cell r="AO44">
            <v>-1655.4</v>
          </cell>
          <cell r="AP44">
            <v>-340.5</v>
          </cell>
          <cell r="AQ44">
            <v>-480.1</v>
          </cell>
          <cell r="AR44">
            <v>-488.09999999999997</v>
          </cell>
          <cell r="AS44">
            <v>-734.6</v>
          </cell>
          <cell r="AT44">
            <v>-2043.3000000000002</v>
          </cell>
        </row>
        <row r="45"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-138.69999999999999</v>
          </cell>
          <cell r="AL45">
            <v>-128.19999999999999</v>
          </cell>
          <cell r="AM45">
            <v>-552.79999999999995</v>
          </cell>
          <cell r="AN45">
            <v>-1014.7</v>
          </cell>
          <cell r="AO45">
            <v>-1834.4</v>
          </cell>
          <cell r="AP45">
            <v>-1402.1000000000001</v>
          </cell>
          <cell r="AQ45">
            <v>-748.6</v>
          </cell>
          <cell r="AR45">
            <v>-93.9</v>
          </cell>
          <cell r="AS45">
            <v>-468.2</v>
          </cell>
          <cell r="AT45">
            <v>-2712.8</v>
          </cell>
        </row>
        <row r="46">
          <cell r="G46">
            <v>-286.10000000000002</v>
          </cell>
          <cell r="H46">
            <v>-710</v>
          </cell>
          <cell r="I46">
            <v>-387.5</v>
          </cell>
          <cell r="J46">
            <v>-546.5</v>
          </cell>
          <cell r="K46">
            <v>-1930.1</v>
          </cell>
          <cell r="L46">
            <v>-186.8</v>
          </cell>
          <cell r="M46">
            <v>-273.2</v>
          </cell>
          <cell r="N46">
            <v>-225.79999999999998</v>
          </cell>
          <cell r="O46">
            <v>-142</v>
          </cell>
          <cell r="P46">
            <v>-827.8</v>
          </cell>
          <cell r="Q46">
            <v>-141.9</v>
          </cell>
          <cell r="R46">
            <v>-106.9</v>
          </cell>
          <cell r="S46">
            <v>-163.80000000000001</v>
          </cell>
          <cell r="T46">
            <v>-271.2</v>
          </cell>
          <cell r="U46">
            <v>-683.8</v>
          </cell>
          <cell r="V46">
            <v>-46.300000000000004</v>
          </cell>
          <cell r="W46">
            <v>-137.80000000000001</v>
          </cell>
          <cell r="X46">
            <v>-95.1</v>
          </cell>
          <cell r="Y46">
            <v>-57</v>
          </cell>
          <cell r="Z46">
            <v>-336.20000000000005</v>
          </cell>
          <cell r="AA46">
            <v>-73.2</v>
          </cell>
          <cell r="AB46">
            <v>-86.2</v>
          </cell>
          <cell r="AC46">
            <v>-88.100000000000009</v>
          </cell>
          <cell r="AD46">
            <v>-36.299999999999997</v>
          </cell>
          <cell r="AE46">
            <v>-283.8</v>
          </cell>
          <cell r="AF46">
            <v>-1.8</v>
          </cell>
          <cell r="AG46">
            <v>-25.700000000000003</v>
          </cell>
          <cell r="AH46">
            <v>-8.6999999999999993</v>
          </cell>
          <cell r="AI46">
            <v>-27.2</v>
          </cell>
          <cell r="AJ46">
            <v>-63.400000000000006</v>
          </cell>
          <cell r="AK46">
            <v>-5.7</v>
          </cell>
          <cell r="AL46">
            <v>-14.3</v>
          </cell>
          <cell r="AM46">
            <v>-0.5</v>
          </cell>
          <cell r="AN46">
            <v>-115.8</v>
          </cell>
          <cell r="AO46">
            <v>-136.30000000000001</v>
          </cell>
          <cell r="AP46">
            <v>-5.0999999999999996</v>
          </cell>
          <cell r="AQ46">
            <v>-17.600000000000001</v>
          </cell>
          <cell r="AR46">
            <v>0</v>
          </cell>
          <cell r="AS46">
            <v>0</v>
          </cell>
          <cell r="AT46">
            <v>-22.700000000000003</v>
          </cell>
        </row>
        <row r="47">
          <cell r="G47">
            <v>303.3</v>
          </cell>
          <cell r="H47">
            <v>321.39999999999998</v>
          </cell>
          <cell r="I47">
            <v>325.40000000000003</v>
          </cell>
          <cell r="J47">
            <v>503.9</v>
          </cell>
          <cell r="K47">
            <v>1454</v>
          </cell>
          <cell r="L47">
            <v>371.2</v>
          </cell>
          <cell r="M47">
            <v>588.59999999999991</v>
          </cell>
          <cell r="N47">
            <v>539.9</v>
          </cell>
          <cell r="O47">
            <v>733.5</v>
          </cell>
          <cell r="P47">
            <v>2233.1999999999998</v>
          </cell>
          <cell r="Q47">
            <v>393.40000000000003</v>
          </cell>
          <cell r="R47">
            <v>363.9</v>
          </cell>
          <cell r="S47">
            <v>326.89999999999992</v>
          </cell>
          <cell r="T47">
            <v>338.1</v>
          </cell>
          <cell r="U47">
            <v>1422.2999999999997</v>
          </cell>
          <cell r="V47">
            <v>273.5</v>
          </cell>
          <cell r="W47">
            <v>299</v>
          </cell>
          <cell r="X47">
            <v>450.79999999999995</v>
          </cell>
          <cell r="Y47">
            <v>602.99999999999989</v>
          </cell>
          <cell r="Z47">
            <v>1626.2999999999997</v>
          </cell>
          <cell r="AA47">
            <v>398.8</v>
          </cell>
          <cell r="AB47">
            <v>411.5</v>
          </cell>
          <cell r="AC47">
            <v>583.6</v>
          </cell>
          <cell r="AD47">
            <v>583.70000000000005</v>
          </cell>
          <cell r="AE47">
            <v>1977.6000000000001</v>
          </cell>
          <cell r="AF47">
            <v>610.6</v>
          </cell>
          <cell r="AG47">
            <v>517.70000000000005</v>
          </cell>
          <cell r="AH47">
            <v>910.39999999999986</v>
          </cell>
          <cell r="AI47">
            <v>806.40000000000009</v>
          </cell>
          <cell r="AJ47">
            <v>2845.1000000000004</v>
          </cell>
          <cell r="AK47">
            <v>698.6</v>
          </cell>
          <cell r="AL47">
            <v>695.69999999999993</v>
          </cell>
          <cell r="AM47">
            <v>719.8</v>
          </cell>
          <cell r="AN47">
            <v>1291.5</v>
          </cell>
          <cell r="AO47">
            <v>3405.6</v>
          </cell>
          <cell r="AP47">
            <v>1125.3</v>
          </cell>
          <cell r="AQ47">
            <v>1160.7</v>
          </cell>
          <cell r="AR47">
            <v>1150.1000000000001</v>
          </cell>
          <cell r="AS47">
            <v>1878.2</v>
          </cell>
          <cell r="AT47">
            <v>5314.3</v>
          </cell>
        </row>
        <row r="48">
          <cell r="AA48">
            <v>398.8</v>
          </cell>
          <cell r="AB48">
            <v>411.5</v>
          </cell>
          <cell r="AC48">
            <v>583.6</v>
          </cell>
          <cell r="AD48">
            <v>583.70000000000005</v>
          </cell>
          <cell r="AE48">
            <v>1977.6000000000001</v>
          </cell>
          <cell r="AF48">
            <v>610.6</v>
          </cell>
          <cell r="AG48">
            <v>517.70000000000005</v>
          </cell>
          <cell r="AH48">
            <v>910.39999999999986</v>
          </cell>
          <cell r="AI48">
            <v>806.40000000000009</v>
          </cell>
          <cell r="AJ48">
            <v>2845.1000000000004</v>
          </cell>
          <cell r="AK48">
            <v>698.6</v>
          </cell>
          <cell r="AL48">
            <v>695.69999999999993</v>
          </cell>
          <cell r="AM48">
            <v>719.8</v>
          </cell>
          <cell r="AN48">
            <v>1291.5</v>
          </cell>
          <cell r="AO48">
            <v>3405.6</v>
          </cell>
          <cell r="AP48">
            <v>1125.3</v>
          </cell>
          <cell r="AQ48">
            <v>1160.7</v>
          </cell>
          <cell r="AR48">
            <v>1150.1000000000001</v>
          </cell>
          <cell r="AS48">
            <v>1878.2</v>
          </cell>
          <cell r="AT48">
            <v>5314.3</v>
          </cell>
        </row>
        <row r="49">
          <cell r="G49">
            <v>16.7</v>
          </cell>
          <cell r="H49">
            <v>18.899999999999999</v>
          </cell>
          <cell r="I49">
            <v>12.3</v>
          </cell>
          <cell r="J49">
            <v>16</v>
          </cell>
          <cell r="K49">
            <v>63.899999999999991</v>
          </cell>
          <cell r="L49">
            <v>8</v>
          </cell>
          <cell r="M49">
            <v>23.3</v>
          </cell>
          <cell r="N49">
            <v>26.5</v>
          </cell>
          <cell r="O49">
            <v>15</v>
          </cell>
          <cell r="P49">
            <v>72.8</v>
          </cell>
          <cell r="Q49">
            <v>14.6</v>
          </cell>
          <cell r="R49">
            <v>13.1</v>
          </cell>
          <cell r="S49">
            <v>6.4</v>
          </cell>
          <cell r="T49">
            <v>15.6</v>
          </cell>
          <cell r="U49">
            <v>49.7</v>
          </cell>
          <cell r="V49">
            <v>15.5</v>
          </cell>
          <cell r="W49">
            <v>19.3</v>
          </cell>
          <cell r="X49">
            <v>22.7</v>
          </cell>
          <cell r="Y49">
            <v>21.3</v>
          </cell>
          <cell r="Z49">
            <v>78.8</v>
          </cell>
          <cell r="AA49">
            <v>5.2</v>
          </cell>
          <cell r="AB49">
            <v>12.6</v>
          </cell>
          <cell r="AC49">
            <v>2.4</v>
          </cell>
          <cell r="AD49">
            <v>6</v>
          </cell>
          <cell r="AE49">
            <v>26.2</v>
          </cell>
          <cell r="AF49">
            <v>16</v>
          </cell>
          <cell r="AG49">
            <v>13.9</v>
          </cell>
          <cell r="AH49">
            <v>2.2000000000000002</v>
          </cell>
          <cell r="AI49">
            <v>23.7</v>
          </cell>
          <cell r="AJ49">
            <v>55.8</v>
          </cell>
          <cell r="AK49">
            <v>2.8</v>
          </cell>
          <cell r="AL49">
            <v>14.3</v>
          </cell>
          <cell r="AM49">
            <v>3.7</v>
          </cell>
          <cell r="AN49">
            <v>26.599999999999998</v>
          </cell>
          <cell r="AO49">
            <v>47.4</v>
          </cell>
          <cell r="AP49">
            <v>9.1999999999999993</v>
          </cell>
          <cell r="AQ49">
            <v>11.9</v>
          </cell>
          <cell r="AR49">
            <v>7.2</v>
          </cell>
          <cell r="AS49">
            <v>3.7</v>
          </cell>
          <cell r="AT49">
            <v>32</v>
          </cell>
        </row>
        <row r="50">
          <cell r="G50">
            <v>99.899999999999991</v>
          </cell>
          <cell r="H50">
            <v>95</v>
          </cell>
          <cell r="I50">
            <v>108.7</v>
          </cell>
          <cell r="J50">
            <v>190.2</v>
          </cell>
          <cell r="K50">
            <v>493.79999999999995</v>
          </cell>
          <cell r="L50">
            <v>68</v>
          </cell>
          <cell r="M50">
            <v>140.80000000000001</v>
          </cell>
          <cell r="N50">
            <v>175.7</v>
          </cell>
          <cell r="O50">
            <v>194.7</v>
          </cell>
          <cell r="P50">
            <v>579.20000000000005</v>
          </cell>
          <cell r="Q50">
            <v>115.8</v>
          </cell>
          <cell r="R50">
            <v>71.900000000000006</v>
          </cell>
          <cell r="S50">
            <v>101</v>
          </cell>
          <cell r="T50">
            <v>171.4</v>
          </cell>
          <cell r="U50">
            <v>460.1</v>
          </cell>
          <cell r="V50">
            <v>116.2</v>
          </cell>
          <cell r="W50">
            <v>114.7</v>
          </cell>
          <cell r="X50">
            <v>132.69999999999999</v>
          </cell>
          <cell r="Y50">
            <v>236.4</v>
          </cell>
          <cell r="Z50">
            <v>600</v>
          </cell>
          <cell r="AA50">
            <v>24.4</v>
          </cell>
          <cell r="AB50">
            <v>84.3</v>
          </cell>
          <cell r="AC50">
            <v>64.900000000000006</v>
          </cell>
          <cell r="AD50">
            <v>97.9</v>
          </cell>
          <cell r="AE50">
            <v>271.5</v>
          </cell>
          <cell r="AF50">
            <v>54.1</v>
          </cell>
          <cell r="AG50">
            <v>37.6</v>
          </cell>
          <cell r="AH50">
            <v>56.4</v>
          </cell>
          <cell r="AI50">
            <v>92.2</v>
          </cell>
          <cell r="AJ50">
            <v>240.3</v>
          </cell>
          <cell r="AK50">
            <v>26.1</v>
          </cell>
          <cell r="AL50">
            <v>39.200000000000003</v>
          </cell>
          <cell r="AM50">
            <v>36.299999999999997</v>
          </cell>
          <cell r="AN50">
            <v>70</v>
          </cell>
          <cell r="AO50">
            <v>171.60000000000002</v>
          </cell>
          <cell r="AP50">
            <v>21</v>
          </cell>
          <cell r="AQ50">
            <v>6.2</v>
          </cell>
          <cell r="AR50">
            <v>44.4</v>
          </cell>
          <cell r="AS50">
            <v>56.2</v>
          </cell>
          <cell r="AT50">
            <v>127.8</v>
          </cell>
        </row>
        <row r="51">
          <cell r="G51">
            <v>18.8</v>
          </cell>
          <cell r="H51">
            <v>39.4</v>
          </cell>
          <cell r="I51">
            <v>56.3</v>
          </cell>
          <cell r="J51">
            <v>27.7</v>
          </cell>
          <cell r="K51">
            <v>142.19999999999999</v>
          </cell>
          <cell r="L51">
            <v>29.1</v>
          </cell>
          <cell r="M51">
            <v>14.1</v>
          </cell>
          <cell r="N51">
            <v>17.600000000000001</v>
          </cell>
          <cell r="O51">
            <v>25.4</v>
          </cell>
          <cell r="P51">
            <v>86.2</v>
          </cell>
          <cell r="Q51">
            <v>19.7</v>
          </cell>
          <cell r="R51">
            <v>25.2</v>
          </cell>
          <cell r="S51">
            <v>29.2</v>
          </cell>
          <cell r="T51">
            <v>8.1</v>
          </cell>
          <cell r="U51">
            <v>82.2</v>
          </cell>
          <cell r="V51">
            <v>31.5</v>
          </cell>
          <cell r="W51">
            <v>10.8</v>
          </cell>
          <cell r="X51">
            <v>21.2</v>
          </cell>
          <cell r="Y51">
            <v>13.9</v>
          </cell>
          <cell r="Z51">
            <v>77.400000000000006</v>
          </cell>
          <cell r="AA51">
            <v>19</v>
          </cell>
          <cell r="AB51">
            <v>19.3</v>
          </cell>
          <cell r="AC51">
            <v>40</v>
          </cell>
          <cell r="AD51">
            <v>56.1</v>
          </cell>
          <cell r="AE51">
            <v>134.4</v>
          </cell>
          <cell r="AF51">
            <v>117.5</v>
          </cell>
          <cell r="AG51">
            <v>110</v>
          </cell>
          <cell r="AH51">
            <v>128.6</v>
          </cell>
          <cell r="AI51">
            <v>47.2</v>
          </cell>
          <cell r="AJ51">
            <v>403.3</v>
          </cell>
          <cell r="AK51">
            <v>68.3</v>
          </cell>
          <cell r="AL51">
            <v>35.6</v>
          </cell>
          <cell r="AM51">
            <v>79.5</v>
          </cell>
          <cell r="AN51">
            <v>81.900000000000006</v>
          </cell>
          <cell r="AO51">
            <v>265.3</v>
          </cell>
          <cell r="AP51">
            <v>82</v>
          </cell>
          <cell r="AQ51">
            <v>172.1</v>
          </cell>
          <cell r="AR51">
            <v>133.1</v>
          </cell>
          <cell r="AS51">
            <v>262.89999999999998</v>
          </cell>
          <cell r="AT51">
            <v>650.09999999999991</v>
          </cell>
        </row>
        <row r="52">
          <cell r="G52">
            <v>1.8</v>
          </cell>
          <cell r="H52">
            <v>27.5</v>
          </cell>
          <cell r="I52">
            <v>41.1</v>
          </cell>
          <cell r="J52">
            <v>14.6</v>
          </cell>
          <cell r="K52">
            <v>85</v>
          </cell>
          <cell r="L52">
            <v>2.5</v>
          </cell>
          <cell r="M52">
            <v>7.6</v>
          </cell>
          <cell r="N52">
            <v>1.9</v>
          </cell>
          <cell r="O52">
            <v>0.2</v>
          </cell>
          <cell r="P52">
            <v>12.2</v>
          </cell>
          <cell r="Q52">
            <v>0</v>
          </cell>
          <cell r="R52">
            <v>13.2</v>
          </cell>
          <cell r="S52">
            <v>3.2</v>
          </cell>
          <cell r="T52">
            <v>0</v>
          </cell>
          <cell r="U52">
            <v>16.399999999999999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5.2</v>
          </cell>
          <cell r="AE52">
            <v>5.2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.7</v>
          </cell>
          <cell r="AO52">
            <v>0.7</v>
          </cell>
          <cell r="AP52">
            <v>0</v>
          </cell>
          <cell r="AQ52">
            <v>0.7</v>
          </cell>
          <cell r="AR52">
            <v>0</v>
          </cell>
          <cell r="AS52">
            <v>0</v>
          </cell>
          <cell r="AT52">
            <v>0.7</v>
          </cell>
        </row>
        <row r="53">
          <cell r="G53">
            <v>17</v>
          </cell>
          <cell r="H53">
            <v>11.9</v>
          </cell>
          <cell r="I53">
            <v>15.2</v>
          </cell>
          <cell r="J53">
            <v>13.1</v>
          </cell>
          <cell r="K53">
            <v>57.199999999999996</v>
          </cell>
          <cell r="L53">
            <v>26.6</v>
          </cell>
          <cell r="M53">
            <v>6.5</v>
          </cell>
          <cell r="N53">
            <v>15.700000000000001</v>
          </cell>
          <cell r="O53">
            <v>25.2</v>
          </cell>
          <cell r="P53">
            <v>74</v>
          </cell>
          <cell r="Q53">
            <v>19.7</v>
          </cell>
          <cell r="R53">
            <v>12</v>
          </cell>
          <cell r="S53">
            <v>26</v>
          </cell>
          <cell r="T53">
            <v>8.1</v>
          </cell>
          <cell r="U53">
            <v>65.8</v>
          </cell>
          <cell r="V53">
            <v>31.5</v>
          </cell>
          <cell r="W53">
            <v>10.8</v>
          </cell>
          <cell r="X53">
            <v>21.2</v>
          </cell>
          <cell r="Y53">
            <v>13.9</v>
          </cell>
          <cell r="Z53">
            <v>77.400000000000006</v>
          </cell>
          <cell r="AA53">
            <v>19</v>
          </cell>
          <cell r="AB53">
            <v>19.3</v>
          </cell>
          <cell r="AC53">
            <v>40</v>
          </cell>
          <cell r="AD53">
            <v>50.9</v>
          </cell>
          <cell r="AE53">
            <v>129.19999999999999</v>
          </cell>
          <cell r="AF53">
            <v>117.5</v>
          </cell>
          <cell r="AG53">
            <v>110</v>
          </cell>
          <cell r="AH53">
            <v>128.6</v>
          </cell>
          <cell r="AI53">
            <v>47.2</v>
          </cell>
          <cell r="AJ53">
            <v>403.3</v>
          </cell>
          <cell r="AK53">
            <v>68.3</v>
          </cell>
          <cell r="AL53">
            <v>35.6</v>
          </cell>
          <cell r="AM53">
            <v>79.5</v>
          </cell>
          <cell r="AN53">
            <v>81.2</v>
          </cell>
          <cell r="AO53">
            <v>264.60000000000002</v>
          </cell>
          <cell r="AP53">
            <v>82</v>
          </cell>
          <cell r="AQ53">
            <v>171.4</v>
          </cell>
          <cell r="AR53">
            <v>133.1</v>
          </cell>
          <cell r="AS53">
            <v>262.89999999999998</v>
          </cell>
          <cell r="AT53">
            <v>649.4</v>
          </cell>
        </row>
        <row r="54">
          <cell r="G54">
            <v>148.9</v>
          </cell>
          <cell r="H54">
            <v>162.1</v>
          </cell>
          <cell r="I54">
            <v>115.8</v>
          </cell>
          <cell r="J54">
            <v>242.1</v>
          </cell>
          <cell r="K54">
            <v>668.9</v>
          </cell>
          <cell r="L54">
            <v>244.4</v>
          </cell>
          <cell r="M54">
            <v>390.7</v>
          </cell>
          <cell r="N54">
            <v>291.39999999999998</v>
          </cell>
          <cell r="O54">
            <v>363</v>
          </cell>
          <cell r="P54">
            <v>1289.5</v>
          </cell>
          <cell r="Q54">
            <v>217</v>
          </cell>
          <cell r="R54">
            <v>180.7</v>
          </cell>
          <cell r="S54">
            <v>166.2</v>
          </cell>
          <cell r="T54">
            <v>117.9</v>
          </cell>
          <cell r="U54">
            <v>681.8</v>
          </cell>
          <cell r="V54">
            <v>76.099999999999994</v>
          </cell>
          <cell r="W54">
            <v>61.8</v>
          </cell>
          <cell r="X54">
            <v>95.7</v>
          </cell>
          <cell r="Y54">
            <v>203.1</v>
          </cell>
          <cell r="Z54">
            <v>436.69999999999993</v>
          </cell>
          <cell r="AA54">
            <v>207.1</v>
          </cell>
          <cell r="AB54">
            <v>220.4</v>
          </cell>
          <cell r="AC54">
            <v>381.4</v>
          </cell>
          <cell r="AD54">
            <v>228.3</v>
          </cell>
          <cell r="AE54">
            <v>1037.2</v>
          </cell>
          <cell r="AF54">
            <v>332.2</v>
          </cell>
          <cell r="AG54">
            <v>300.2</v>
          </cell>
          <cell r="AH54">
            <v>363.4</v>
          </cell>
          <cell r="AI54">
            <v>338.7</v>
          </cell>
          <cell r="AJ54">
            <v>1334.5</v>
          </cell>
          <cell r="AK54">
            <v>495</v>
          </cell>
          <cell r="AL54">
            <v>247</v>
          </cell>
          <cell r="AM54">
            <v>386.8</v>
          </cell>
          <cell r="AN54">
            <v>407</v>
          </cell>
          <cell r="AO54">
            <v>1535.8</v>
          </cell>
          <cell r="AP54">
            <v>385.9</v>
          </cell>
          <cell r="AQ54">
            <v>271.39999999999998</v>
          </cell>
          <cell r="AR54">
            <v>154.9</v>
          </cell>
          <cell r="AS54">
            <v>518.20000000000005</v>
          </cell>
          <cell r="AT54">
            <v>1330.4</v>
          </cell>
        </row>
        <row r="55">
          <cell r="G55">
            <v>18.899999999999999</v>
          </cell>
          <cell r="H55">
            <v>5.8</v>
          </cell>
          <cell r="I55">
            <v>31.7</v>
          </cell>
          <cell r="J55">
            <v>10.9</v>
          </cell>
          <cell r="K55">
            <v>67.3</v>
          </cell>
          <cell r="L55">
            <v>16.8</v>
          </cell>
          <cell r="M55">
            <v>14.9</v>
          </cell>
          <cell r="N55">
            <v>17.100000000000001</v>
          </cell>
          <cell r="O55">
            <v>122.8</v>
          </cell>
          <cell r="P55">
            <v>171.6</v>
          </cell>
          <cell r="Q55">
            <v>20.8</v>
          </cell>
          <cell r="R55">
            <v>51.9</v>
          </cell>
          <cell r="S55">
            <v>12.4</v>
          </cell>
          <cell r="T55">
            <v>22</v>
          </cell>
          <cell r="U55">
            <v>107.10000000000001</v>
          </cell>
          <cell r="V55">
            <v>28.9</v>
          </cell>
          <cell r="W55">
            <v>84</v>
          </cell>
          <cell r="X55">
            <v>164</v>
          </cell>
          <cell r="Y55">
            <v>124.5</v>
          </cell>
          <cell r="Z55">
            <v>401.4</v>
          </cell>
          <cell r="AA55">
            <v>139.30000000000001</v>
          </cell>
          <cell r="AB55">
            <v>46.4</v>
          </cell>
          <cell r="AC55">
            <v>91.8</v>
          </cell>
          <cell r="AD55">
            <v>170.7</v>
          </cell>
          <cell r="AE55">
            <v>448.2</v>
          </cell>
          <cell r="AF55">
            <v>88.7</v>
          </cell>
          <cell r="AG55">
            <v>38.5</v>
          </cell>
          <cell r="AH55">
            <v>341.8</v>
          </cell>
          <cell r="AI55">
            <v>280.89999999999998</v>
          </cell>
          <cell r="AJ55">
            <v>749.9</v>
          </cell>
          <cell r="AK55">
            <v>84.1</v>
          </cell>
          <cell r="AL55">
            <v>347.2</v>
          </cell>
          <cell r="AM55">
            <v>202.1</v>
          </cell>
          <cell r="AN55">
            <v>692.7</v>
          </cell>
          <cell r="AO55">
            <v>1326.1</v>
          </cell>
          <cell r="AP55">
            <v>620.5</v>
          </cell>
          <cell r="AQ55">
            <v>666.7</v>
          </cell>
          <cell r="AR55">
            <v>771.3</v>
          </cell>
          <cell r="AS55">
            <v>932.4</v>
          </cell>
          <cell r="AT55">
            <v>2990.9</v>
          </cell>
        </row>
        <row r="56">
          <cell r="G56">
            <v>0.1</v>
          </cell>
          <cell r="H56">
            <v>0.2</v>
          </cell>
          <cell r="I56">
            <v>0.6</v>
          </cell>
          <cell r="J56">
            <v>17</v>
          </cell>
          <cell r="K56">
            <v>17.899999999999999</v>
          </cell>
          <cell r="L56">
            <v>4.9000000000000004</v>
          </cell>
          <cell r="M56">
            <v>4.8</v>
          </cell>
          <cell r="N56">
            <v>11.6</v>
          </cell>
          <cell r="O56">
            <v>12.6</v>
          </cell>
          <cell r="P56">
            <v>33.9</v>
          </cell>
          <cell r="Q56">
            <v>5.5</v>
          </cell>
          <cell r="R56">
            <v>21.1</v>
          </cell>
          <cell r="S56">
            <v>11.7</v>
          </cell>
          <cell r="T56">
            <v>3.1</v>
          </cell>
          <cell r="U56">
            <v>41.4</v>
          </cell>
          <cell r="V56">
            <v>5.3</v>
          </cell>
          <cell r="W56">
            <v>8.4</v>
          </cell>
          <cell r="X56">
            <v>14.5</v>
          </cell>
          <cell r="Y56">
            <v>3.8</v>
          </cell>
          <cell r="Z56">
            <v>32</v>
          </cell>
          <cell r="AA56">
            <v>3.8</v>
          </cell>
          <cell r="AB56">
            <v>28.5</v>
          </cell>
          <cell r="AC56">
            <v>3.1</v>
          </cell>
          <cell r="AD56">
            <v>24.7</v>
          </cell>
          <cell r="AE56">
            <v>60.099999999999994</v>
          </cell>
          <cell r="AF56">
            <v>2.1</v>
          </cell>
          <cell r="AG56">
            <v>17.5</v>
          </cell>
          <cell r="AH56">
            <v>18</v>
          </cell>
          <cell r="AI56">
            <v>23.7</v>
          </cell>
          <cell r="AJ56">
            <v>61.3</v>
          </cell>
          <cell r="AK56">
            <v>22.3</v>
          </cell>
          <cell r="AL56">
            <v>12.4</v>
          </cell>
          <cell r="AM56">
            <v>11.4</v>
          </cell>
          <cell r="AN56">
            <v>13.3</v>
          </cell>
          <cell r="AO56">
            <v>59.400000000000006</v>
          </cell>
          <cell r="AP56">
            <v>6.7</v>
          </cell>
          <cell r="AQ56">
            <v>32.4</v>
          </cell>
          <cell r="AR56">
            <v>39.200000000000003</v>
          </cell>
          <cell r="AS56">
            <v>104.8</v>
          </cell>
          <cell r="AT56">
            <v>183.10000000000002</v>
          </cell>
        </row>
        <row r="57">
          <cell r="AE57">
            <v>0</v>
          </cell>
        </row>
        <row r="58">
          <cell r="G58">
            <v>0</v>
          </cell>
          <cell r="H58">
            <v>11</v>
          </cell>
          <cell r="I58">
            <v>0</v>
          </cell>
          <cell r="J58">
            <v>-36.700000000000003</v>
          </cell>
          <cell r="K58">
            <v>-25.700000000000003</v>
          </cell>
          <cell r="L58">
            <v>0</v>
          </cell>
          <cell r="M58">
            <v>2.9</v>
          </cell>
          <cell r="N58">
            <v>0</v>
          </cell>
          <cell r="O58">
            <v>36.700000000000003</v>
          </cell>
          <cell r="P58">
            <v>39.6</v>
          </cell>
          <cell r="Q58">
            <v>3.8</v>
          </cell>
          <cell r="R58">
            <v>-0.5</v>
          </cell>
          <cell r="S58">
            <v>0</v>
          </cell>
          <cell r="T58">
            <v>-3.1</v>
          </cell>
          <cell r="U58">
            <v>0.19999999999999973</v>
          </cell>
          <cell r="V58">
            <v>-0.5</v>
          </cell>
          <cell r="W58">
            <v>0.1</v>
          </cell>
          <cell r="X58">
            <v>47.800000000000004</v>
          </cell>
          <cell r="Y58">
            <v>3.8</v>
          </cell>
          <cell r="Z58">
            <v>51.2</v>
          </cell>
          <cell r="AA58">
            <v>0.1</v>
          </cell>
          <cell r="AB58">
            <v>1</v>
          </cell>
          <cell r="AC58">
            <v>0.2</v>
          </cell>
          <cell r="AD58">
            <v>1</v>
          </cell>
          <cell r="AE58">
            <v>2.2999999999999998</v>
          </cell>
          <cell r="AF58">
            <v>0</v>
          </cell>
          <cell r="AG58">
            <v>0.1</v>
          </cell>
          <cell r="AH58">
            <v>-4.2</v>
          </cell>
          <cell r="AI58">
            <v>-0.9</v>
          </cell>
          <cell r="AJ58">
            <v>-5.0000000000000009</v>
          </cell>
          <cell r="AK58">
            <v>-1.7</v>
          </cell>
          <cell r="AL58">
            <v>0.3</v>
          </cell>
          <cell r="AM58">
            <v>0.5</v>
          </cell>
          <cell r="AN58">
            <v>-3.5</v>
          </cell>
          <cell r="AO58">
            <v>-4.4000000000000004</v>
          </cell>
          <cell r="AP58">
            <v>-2.7</v>
          </cell>
          <cell r="AQ58">
            <v>1.2</v>
          </cell>
          <cell r="AR58">
            <v>0.4</v>
          </cell>
          <cell r="AS58">
            <v>-1.6</v>
          </cell>
          <cell r="AT58">
            <v>-2.7</v>
          </cell>
        </row>
        <row r="59"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-2.8</v>
          </cell>
          <cell r="T59">
            <v>-8.3000000000000007</v>
          </cell>
          <cell r="U59">
            <v>-11.100000000000001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-8.6</v>
          </cell>
          <cell r="AD59">
            <v>0</v>
          </cell>
          <cell r="AE59">
            <v>-8.6</v>
          </cell>
          <cell r="AF59">
            <v>0</v>
          </cell>
          <cell r="AG59">
            <v>0</v>
          </cell>
          <cell r="AH59">
            <v>-22.2</v>
          </cell>
          <cell r="AI59">
            <v>0</v>
          </cell>
          <cell r="AJ59">
            <v>-22.2</v>
          </cell>
          <cell r="AK59">
            <v>0</v>
          </cell>
          <cell r="AL59">
            <v>0</v>
          </cell>
          <cell r="AM59">
            <v>-20.400000000000002</v>
          </cell>
          <cell r="AN59">
            <v>0</v>
          </cell>
          <cell r="AO59">
            <v>-20.400000000000002</v>
          </cell>
          <cell r="AP59">
            <v>0</v>
          </cell>
          <cell r="AQ59">
            <v>0</v>
          </cell>
          <cell r="AR59">
            <v>-11.5</v>
          </cell>
          <cell r="AS59">
            <v>-16.399999999999999</v>
          </cell>
          <cell r="AT59">
            <v>-27.9</v>
          </cell>
        </row>
        <row r="60">
          <cell r="G60">
            <v>0</v>
          </cell>
          <cell r="H60">
            <v>0</v>
          </cell>
          <cell r="I60">
            <v>0</v>
          </cell>
          <cell r="J60">
            <v>36.700000000000003</v>
          </cell>
          <cell r="K60">
            <v>36.700000000000003</v>
          </cell>
          <cell r="L60">
            <v>14.1</v>
          </cell>
          <cell r="M60">
            <v>17.7</v>
          </cell>
          <cell r="N60">
            <v>13.5</v>
          </cell>
          <cell r="O60">
            <v>-37.300000000000004</v>
          </cell>
          <cell r="P60">
            <v>7.9999999999999929</v>
          </cell>
          <cell r="Q60">
            <v>-2.8</v>
          </cell>
          <cell r="R60">
            <v>-2.6</v>
          </cell>
          <cell r="S60">
            <v>-5.0999999999999996</v>
          </cell>
          <cell r="T60">
            <v>-1</v>
          </cell>
          <cell r="U60">
            <v>-11.5</v>
          </cell>
          <cell r="V60">
            <v>-4.0999999999999996</v>
          </cell>
          <cell r="W60">
            <v>-2.6</v>
          </cell>
          <cell r="X60">
            <v>-4.0999999999999996</v>
          </cell>
          <cell r="Y60">
            <v>-2.6</v>
          </cell>
          <cell r="Z60">
            <v>-13.399999999999999</v>
          </cell>
          <cell r="AA60">
            <v>-6.5</v>
          </cell>
          <cell r="AB60">
            <v>-4.2</v>
          </cell>
          <cell r="AC60">
            <v>-6.5</v>
          </cell>
          <cell r="AD60">
            <v>-4.2</v>
          </cell>
          <cell r="AE60">
            <v>-21.4</v>
          </cell>
          <cell r="AF60">
            <v>-3.6</v>
          </cell>
          <cell r="AG60">
            <v>-4.5</v>
          </cell>
          <cell r="AH60">
            <v>-3.5</v>
          </cell>
          <cell r="AI60">
            <v>0</v>
          </cell>
          <cell r="AJ60">
            <v>-11.6</v>
          </cell>
          <cell r="AK60">
            <v>-3</v>
          </cell>
          <cell r="AL60">
            <v>-1.1000000000000001</v>
          </cell>
          <cell r="AM60">
            <v>-2.1</v>
          </cell>
          <cell r="AN60">
            <v>0</v>
          </cell>
          <cell r="AO60">
            <v>-6.1999999999999993</v>
          </cell>
          <cell r="AP60">
            <v>-0.2</v>
          </cell>
          <cell r="AQ60">
            <v>-0.2</v>
          </cell>
          <cell r="AR60">
            <v>-0.4</v>
          </cell>
          <cell r="AS60">
            <v>0</v>
          </cell>
          <cell r="AT60">
            <v>-0.8</v>
          </cell>
        </row>
        <row r="61">
          <cell r="G61">
            <v>346.99999999999994</v>
          </cell>
          <cell r="H61">
            <v>258.09999999999997</v>
          </cell>
          <cell r="I61">
            <v>304.79999999999995</v>
          </cell>
          <cell r="J61">
            <v>177.7</v>
          </cell>
          <cell r="K61">
            <v>1087.5999999999999</v>
          </cell>
          <cell r="L61">
            <v>335.3</v>
          </cell>
          <cell r="M61">
            <v>219.60000000000002</v>
          </cell>
          <cell r="N61">
            <v>120.50000000000001</v>
          </cell>
          <cell r="O61">
            <v>532.9</v>
          </cell>
          <cell r="P61">
            <v>1208.3000000000002</v>
          </cell>
          <cell r="Q61">
            <v>103.99999999999996</v>
          </cell>
          <cell r="R61">
            <v>-720.20000000000016</v>
          </cell>
          <cell r="S61">
            <v>141.5</v>
          </cell>
          <cell r="T61">
            <v>826.7</v>
          </cell>
          <cell r="U61">
            <v>351.99999999999989</v>
          </cell>
          <cell r="V61">
            <v>146.09999999999997</v>
          </cell>
          <cell r="W61">
            <v>825.6</v>
          </cell>
          <cell r="X61">
            <v>402.4</v>
          </cell>
          <cell r="Y61">
            <v>512.30000000000007</v>
          </cell>
          <cell r="Z61">
            <v>1886.4</v>
          </cell>
          <cell r="AA61">
            <v>496.99999999999994</v>
          </cell>
          <cell r="AB61">
            <v>248.00000000000011</v>
          </cell>
          <cell r="AC61">
            <v>436</v>
          </cell>
          <cell r="AD61">
            <v>110.49999999999994</v>
          </cell>
          <cell r="AE61">
            <v>1291.5</v>
          </cell>
          <cell r="AF61">
            <v>165.09999999999997</v>
          </cell>
          <cell r="AG61">
            <v>-9.4000000000000483</v>
          </cell>
          <cell r="AH61">
            <v>99.3</v>
          </cell>
          <cell r="AI61">
            <v>1176.1000000000001</v>
          </cell>
          <cell r="AJ61">
            <v>1431.1000000000001</v>
          </cell>
          <cell r="AK61">
            <v>-941.7</v>
          </cell>
          <cell r="AL61">
            <v>197.7</v>
          </cell>
          <cell r="AM61">
            <v>548.4</v>
          </cell>
          <cell r="AN61">
            <v>484.90000000000003</v>
          </cell>
          <cell r="AO61">
            <v>289.3</v>
          </cell>
          <cell r="AP61">
            <v>-1089.0999999999999</v>
          </cell>
          <cell r="AQ61">
            <v>78.399999999999864</v>
          </cell>
          <cell r="AR61">
            <v>59.999999999999886</v>
          </cell>
          <cell r="AS61">
            <v>1243.8</v>
          </cell>
          <cell r="AT61">
            <v>293.0999999999998</v>
          </cell>
        </row>
        <row r="62">
          <cell r="G62">
            <v>331.69999999999993</v>
          </cell>
          <cell r="H62">
            <v>197.89999999999998</v>
          </cell>
          <cell r="I62">
            <v>171.39999999999998</v>
          </cell>
          <cell r="J62">
            <v>137.30000000000001</v>
          </cell>
          <cell r="K62">
            <v>838.3</v>
          </cell>
          <cell r="L62">
            <v>83.700000000000017</v>
          </cell>
          <cell r="M62">
            <v>144.9</v>
          </cell>
          <cell r="N62">
            <v>-37.299999999999983</v>
          </cell>
          <cell r="O62">
            <v>347.2</v>
          </cell>
          <cell r="P62">
            <v>538.5</v>
          </cell>
          <cell r="Q62">
            <v>-35.499999999999986</v>
          </cell>
          <cell r="R62">
            <v>-702.1</v>
          </cell>
          <cell r="S62">
            <v>-492.1</v>
          </cell>
          <cell r="T62">
            <v>219.39999999999998</v>
          </cell>
          <cell r="U62">
            <v>-1010.3000000000001</v>
          </cell>
          <cell r="V62">
            <v>257.89999999999998</v>
          </cell>
          <cell r="W62">
            <v>662.9</v>
          </cell>
          <cell r="X62">
            <v>505.9</v>
          </cell>
          <cell r="Y62">
            <v>460.50000000000006</v>
          </cell>
          <cell r="Z62">
            <v>1887.1999999999998</v>
          </cell>
          <cell r="AA62">
            <v>626</v>
          </cell>
          <cell r="AB62">
            <v>-282.59999999999991</v>
          </cell>
          <cell r="AC62">
            <v>111.10000000000001</v>
          </cell>
          <cell r="AD62">
            <v>-304.60000000000002</v>
          </cell>
          <cell r="AE62">
            <v>149.90000000000009</v>
          </cell>
          <cell r="AF62">
            <v>215.2</v>
          </cell>
          <cell r="AG62">
            <v>-289.60000000000002</v>
          </cell>
          <cell r="AH62">
            <v>74.3</v>
          </cell>
          <cell r="AI62">
            <v>613.30000000000007</v>
          </cell>
          <cell r="AJ62">
            <v>613.20000000000005</v>
          </cell>
          <cell r="AK62">
            <v>-736.1</v>
          </cell>
          <cell r="AL62">
            <v>-365.7</v>
          </cell>
          <cell r="AM62">
            <v>599</v>
          </cell>
          <cell r="AN62">
            <v>86.499999999999986</v>
          </cell>
          <cell r="AO62">
            <v>-416.29999999999995</v>
          </cell>
          <cell r="AP62">
            <v>-389.69999999999993</v>
          </cell>
          <cell r="AQ62">
            <v>-124.19999999999999</v>
          </cell>
          <cell r="AR62">
            <v>-423.4</v>
          </cell>
          <cell r="AS62">
            <v>196.39999999999998</v>
          </cell>
          <cell r="AT62">
            <v>-740.89999999999986</v>
          </cell>
        </row>
        <row r="63">
          <cell r="G63">
            <v>92.1</v>
          </cell>
          <cell r="H63">
            <v>-49.1</v>
          </cell>
          <cell r="I63">
            <v>72.2</v>
          </cell>
          <cell r="J63">
            <v>45.8</v>
          </cell>
          <cell r="K63">
            <v>161</v>
          </cell>
          <cell r="L63">
            <v>-90.4</v>
          </cell>
          <cell r="M63">
            <v>3.2</v>
          </cell>
          <cell r="N63">
            <v>-183.6</v>
          </cell>
          <cell r="O63">
            <v>170</v>
          </cell>
          <cell r="P63">
            <v>-100.80000000000001</v>
          </cell>
          <cell r="Q63">
            <v>18.2</v>
          </cell>
          <cell r="R63">
            <v>-245.6</v>
          </cell>
          <cell r="S63">
            <v>-240.7</v>
          </cell>
          <cell r="T63">
            <v>-131.5</v>
          </cell>
          <cell r="U63">
            <v>-599.6</v>
          </cell>
          <cell r="V63">
            <v>-8.6</v>
          </cell>
          <cell r="W63">
            <v>43</v>
          </cell>
          <cell r="X63">
            <v>-69</v>
          </cell>
          <cell r="Y63">
            <v>95.5</v>
          </cell>
          <cell r="Z63">
            <v>60.9</v>
          </cell>
          <cell r="AA63">
            <v>28</v>
          </cell>
          <cell r="AB63">
            <v>-4.9000000000000004</v>
          </cell>
          <cell r="AC63">
            <v>-7.3</v>
          </cell>
          <cell r="AD63">
            <v>-27.3</v>
          </cell>
          <cell r="AE63">
            <v>-11.5</v>
          </cell>
          <cell r="AF63">
            <v>105</v>
          </cell>
          <cell r="AG63">
            <v>15.4</v>
          </cell>
          <cell r="AH63">
            <v>-24.3</v>
          </cell>
          <cell r="AI63">
            <v>74.7</v>
          </cell>
          <cell r="AJ63">
            <v>170.8</v>
          </cell>
          <cell r="AK63">
            <v>4.8</v>
          </cell>
          <cell r="AL63">
            <v>15</v>
          </cell>
          <cell r="AM63">
            <v>-19</v>
          </cell>
          <cell r="AN63">
            <v>103</v>
          </cell>
          <cell r="AO63">
            <v>103.8</v>
          </cell>
          <cell r="AP63">
            <v>-85.1</v>
          </cell>
          <cell r="AQ63">
            <v>-27.5</v>
          </cell>
          <cell r="AR63">
            <v>-2</v>
          </cell>
          <cell r="AS63">
            <v>-136.5</v>
          </cell>
          <cell r="AT63">
            <v>-251.1</v>
          </cell>
        </row>
        <row r="64">
          <cell r="G64">
            <v>239.59999999999997</v>
          </cell>
          <cell r="H64">
            <v>246.99999999999997</v>
          </cell>
          <cell r="I64">
            <v>99.199999999999989</v>
          </cell>
          <cell r="J64">
            <v>91.5</v>
          </cell>
          <cell r="K64">
            <v>677.3</v>
          </cell>
          <cell r="L64">
            <v>174.10000000000002</v>
          </cell>
          <cell r="M64">
            <v>141.70000000000002</v>
          </cell>
          <cell r="N64">
            <v>146.30000000000001</v>
          </cell>
          <cell r="O64">
            <v>177.2</v>
          </cell>
          <cell r="P64">
            <v>639.30000000000007</v>
          </cell>
          <cell r="Q64">
            <v>-53.699999999999982</v>
          </cell>
          <cell r="R64">
            <v>-456.5</v>
          </cell>
          <cell r="S64">
            <v>-251.4</v>
          </cell>
          <cell r="T64">
            <v>350.9</v>
          </cell>
          <cell r="U64">
            <v>-410.70000000000005</v>
          </cell>
          <cell r="V64">
            <v>266.5</v>
          </cell>
          <cell r="W64">
            <v>619.9</v>
          </cell>
          <cell r="X64">
            <v>574.9</v>
          </cell>
          <cell r="Y64">
            <v>365.00000000000006</v>
          </cell>
          <cell r="Z64">
            <v>1826.3</v>
          </cell>
          <cell r="AA64">
            <v>598</v>
          </cell>
          <cell r="AB64">
            <v>-277.69999999999993</v>
          </cell>
          <cell r="AC64">
            <v>118.4</v>
          </cell>
          <cell r="AD64">
            <v>-277.3</v>
          </cell>
          <cell r="AE64">
            <v>161.40000000000003</v>
          </cell>
          <cell r="AF64">
            <v>110.2</v>
          </cell>
          <cell r="AG64">
            <v>-305</v>
          </cell>
          <cell r="AH64">
            <v>98.6</v>
          </cell>
          <cell r="AI64">
            <v>538.6</v>
          </cell>
          <cell r="AJ64">
            <v>442.4</v>
          </cell>
          <cell r="AK64">
            <v>-740.9</v>
          </cell>
          <cell r="AL64">
            <v>-380.7</v>
          </cell>
          <cell r="AM64">
            <v>618</v>
          </cell>
          <cell r="AN64">
            <v>-16.500000000000014</v>
          </cell>
          <cell r="AO64">
            <v>-520.09999999999991</v>
          </cell>
          <cell r="AP64">
            <v>-304.59999999999997</v>
          </cell>
          <cell r="AQ64">
            <v>-96.699999999999989</v>
          </cell>
          <cell r="AR64">
            <v>-421.4</v>
          </cell>
          <cell r="AS64">
            <v>332.9</v>
          </cell>
          <cell r="AT64">
            <v>-489.79999999999995</v>
          </cell>
        </row>
        <row r="65">
          <cell r="G65">
            <v>88.9</v>
          </cell>
          <cell r="H65">
            <v>126.2</v>
          </cell>
          <cell r="I65">
            <v>26.9</v>
          </cell>
          <cell r="J65">
            <v>81.599999999999994</v>
          </cell>
          <cell r="K65">
            <v>323.60000000000002</v>
          </cell>
          <cell r="L65">
            <v>109.9</v>
          </cell>
          <cell r="M65">
            <v>98</v>
          </cell>
          <cell r="N65">
            <v>23.7</v>
          </cell>
          <cell r="O65">
            <v>-8.4</v>
          </cell>
          <cell r="P65">
            <v>223.2</v>
          </cell>
          <cell r="Q65">
            <v>-63</v>
          </cell>
          <cell r="R65">
            <v>-450.6</v>
          </cell>
          <cell r="S65">
            <v>-45.8</v>
          </cell>
          <cell r="T65">
            <v>297.8</v>
          </cell>
          <cell r="U65">
            <v>-261.59999999999997</v>
          </cell>
          <cell r="V65">
            <v>195.5</v>
          </cell>
          <cell r="W65">
            <v>466.1</v>
          </cell>
          <cell r="X65">
            <v>410.9</v>
          </cell>
          <cell r="Y65">
            <v>483.6</v>
          </cell>
          <cell r="Z65">
            <v>1556.1</v>
          </cell>
          <cell r="AA65">
            <v>655.1</v>
          </cell>
          <cell r="AB65">
            <v>-325.39999999999998</v>
          </cell>
          <cell r="AC65">
            <v>141.80000000000001</v>
          </cell>
          <cell r="AD65">
            <v>-257.8</v>
          </cell>
          <cell r="AE65">
            <v>213.70000000000005</v>
          </cell>
          <cell r="AF65">
            <v>-27.3</v>
          </cell>
          <cell r="AG65">
            <v>-221</v>
          </cell>
          <cell r="AH65">
            <v>50.6</v>
          </cell>
          <cell r="AI65">
            <v>389.7</v>
          </cell>
          <cell r="AJ65">
            <v>191.99999999999997</v>
          </cell>
          <cell r="AK65">
            <v>-692.9</v>
          </cell>
          <cell r="AL65">
            <v>-318.39999999999998</v>
          </cell>
          <cell r="AM65">
            <v>529.79999999999995</v>
          </cell>
          <cell r="AN65">
            <v>-19.399999999999999</v>
          </cell>
          <cell r="AO65">
            <v>-500.9</v>
          </cell>
          <cell r="AP65">
            <v>-278.2</v>
          </cell>
          <cell r="AQ65">
            <v>-136.1</v>
          </cell>
          <cell r="AR65">
            <v>-338.9</v>
          </cell>
          <cell r="AS65">
            <v>339.5</v>
          </cell>
          <cell r="AT65">
            <v>-413.69999999999993</v>
          </cell>
        </row>
        <row r="66">
          <cell r="G66">
            <v>150.69999999999996</v>
          </cell>
          <cell r="H66">
            <v>120.79999999999997</v>
          </cell>
          <cell r="I66">
            <v>72.299999999999983</v>
          </cell>
          <cell r="J66">
            <v>9.9000000000000057</v>
          </cell>
          <cell r="K66">
            <v>353.69999999999993</v>
          </cell>
          <cell r="L66">
            <v>64.200000000000017</v>
          </cell>
          <cell r="M66">
            <v>43.700000000000017</v>
          </cell>
          <cell r="N66">
            <v>122.60000000000001</v>
          </cell>
          <cell r="O66">
            <v>185.6</v>
          </cell>
          <cell r="P66">
            <v>416.1</v>
          </cell>
          <cell r="Q66">
            <v>9.3000000000000185</v>
          </cell>
          <cell r="R66">
            <v>-5.8999999999999773</v>
          </cell>
          <cell r="S66">
            <v>-205.60000000000002</v>
          </cell>
          <cell r="T66">
            <v>53.099999999999966</v>
          </cell>
          <cell r="U66">
            <v>-149.10000000000002</v>
          </cell>
          <cell r="V66">
            <v>71</v>
          </cell>
          <cell r="W66">
            <v>153.79999999999995</v>
          </cell>
          <cell r="X66">
            <v>164</v>
          </cell>
          <cell r="Y66">
            <v>-118.59999999999997</v>
          </cell>
          <cell r="Z66">
            <v>270.2</v>
          </cell>
          <cell r="AA66">
            <v>-57.100000000000023</v>
          </cell>
          <cell r="AB66">
            <v>47.700000000000045</v>
          </cell>
          <cell r="AC66">
            <v>-23.400000000000006</v>
          </cell>
          <cell r="AD66">
            <v>-19.5</v>
          </cell>
          <cell r="AE66">
            <v>-52.299999999999983</v>
          </cell>
          <cell r="AF66">
            <v>137.5</v>
          </cell>
          <cell r="AG66">
            <v>-84</v>
          </cell>
          <cell r="AH66">
            <v>47.999999999999993</v>
          </cell>
          <cell r="AI66">
            <v>148.90000000000003</v>
          </cell>
          <cell r="AJ66">
            <v>250.40000000000003</v>
          </cell>
          <cell r="AK66">
            <v>-48</v>
          </cell>
          <cell r="AL66">
            <v>-62.3</v>
          </cell>
          <cell r="AM66">
            <v>88.2</v>
          </cell>
          <cell r="AN66">
            <v>2.9</v>
          </cell>
          <cell r="AO66">
            <v>-19.199999999999996</v>
          </cell>
          <cell r="AP66">
            <v>-26.399999999999977</v>
          </cell>
          <cell r="AQ66">
            <v>39.400000000000006</v>
          </cell>
          <cell r="AR66">
            <v>-82.5</v>
          </cell>
          <cell r="AS66">
            <v>-6.6000000000000227</v>
          </cell>
          <cell r="AT66">
            <v>-76.099999999999994</v>
          </cell>
        </row>
        <row r="67">
          <cell r="G67">
            <v>7.3000000000000114</v>
          </cell>
          <cell r="H67">
            <v>45.7</v>
          </cell>
          <cell r="I67">
            <v>0.69999999999998863</v>
          </cell>
          <cell r="J67">
            <v>67.699999999999989</v>
          </cell>
          <cell r="K67">
            <v>121.39999999999999</v>
          </cell>
          <cell r="L67">
            <v>84.1</v>
          </cell>
          <cell r="M67">
            <v>-175</v>
          </cell>
          <cell r="N67">
            <v>65.600000000000009</v>
          </cell>
          <cell r="O67">
            <v>278.10000000000002</v>
          </cell>
          <cell r="P67">
            <v>252.8</v>
          </cell>
          <cell r="Q67">
            <v>-59.000000000000057</v>
          </cell>
          <cell r="R67">
            <v>148.69999999999999</v>
          </cell>
          <cell r="S67">
            <v>106.99999999999997</v>
          </cell>
          <cell r="T67">
            <v>213.6</v>
          </cell>
          <cell r="U67">
            <v>410.2999999999999</v>
          </cell>
          <cell r="V67">
            <v>-252.10000000000002</v>
          </cell>
          <cell r="W67">
            <v>49.099999999999966</v>
          </cell>
          <cell r="X67">
            <v>40.299999999999976</v>
          </cell>
          <cell r="Y67">
            <v>-66.599999999999994</v>
          </cell>
          <cell r="Z67">
            <v>-229.30000000000007</v>
          </cell>
          <cell r="AA67">
            <v>-89.699999999999989</v>
          </cell>
          <cell r="AB67">
            <v>8.3999999999999773</v>
          </cell>
          <cell r="AC67">
            <v>115.09999999999998</v>
          </cell>
          <cell r="AD67">
            <v>103.89999999999999</v>
          </cell>
          <cell r="AE67">
            <v>137.69999999999996</v>
          </cell>
          <cell r="AF67">
            <v>-376.20000000000005</v>
          </cell>
          <cell r="AG67">
            <v>167.69999999999996</v>
          </cell>
          <cell r="AH67">
            <v>-36.700000000000003</v>
          </cell>
          <cell r="AI67">
            <v>365.1</v>
          </cell>
          <cell r="AJ67">
            <v>119.89999999999992</v>
          </cell>
          <cell r="AK67">
            <v>-474.29999999999995</v>
          </cell>
          <cell r="AL67">
            <v>52.100000000000023</v>
          </cell>
          <cell r="AM67">
            <v>-263.70000000000005</v>
          </cell>
          <cell r="AN67">
            <v>-159.30000000000001</v>
          </cell>
          <cell r="AO67">
            <v>-845.2</v>
          </cell>
          <cell r="AP67">
            <v>-846.6</v>
          </cell>
          <cell r="AQ67">
            <v>-394.8</v>
          </cell>
          <cell r="AR67">
            <v>309.29999999999984</v>
          </cell>
          <cell r="AS67">
            <v>962.5</v>
          </cell>
          <cell r="AT67">
            <v>30.39999999999975</v>
          </cell>
        </row>
        <row r="68">
          <cell r="G68">
            <v>8</v>
          </cell>
          <cell r="H68">
            <v>14.5</v>
          </cell>
          <cell r="I68">
            <v>131.69999999999999</v>
          </cell>
          <cell r="J68">
            <v>-31.5</v>
          </cell>
          <cell r="K68">
            <v>122.69999999999999</v>
          </cell>
          <cell r="L68">
            <v>172.7</v>
          </cell>
          <cell r="M68">
            <v>248.8</v>
          </cell>
          <cell r="N68">
            <v>91.6</v>
          </cell>
          <cell r="O68">
            <v>-100.99999999999999</v>
          </cell>
          <cell r="P68">
            <v>412.1</v>
          </cell>
          <cell r="Q68">
            <v>200</v>
          </cell>
          <cell r="R68">
            <v>-158.20000000000002</v>
          </cell>
          <cell r="S68">
            <v>526.6</v>
          </cell>
          <cell r="T68">
            <v>392.5</v>
          </cell>
          <cell r="U68">
            <v>960.9</v>
          </cell>
          <cell r="V68">
            <v>141.5</v>
          </cell>
          <cell r="W68">
            <v>113.60000000000001</v>
          </cell>
          <cell r="X68">
            <v>-143.79999999999998</v>
          </cell>
          <cell r="Y68">
            <v>117.8</v>
          </cell>
          <cell r="Z68">
            <v>229.10000000000002</v>
          </cell>
          <cell r="AA68">
            <v>-38.700000000000003</v>
          </cell>
          <cell r="AB68">
            <v>522.20000000000005</v>
          </cell>
          <cell r="AC68">
            <v>209.8</v>
          </cell>
          <cell r="AD68">
            <v>311.2</v>
          </cell>
          <cell r="AE68">
            <v>1004.5</v>
          </cell>
          <cell r="AF68">
            <v>326.10000000000002</v>
          </cell>
          <cell r="AG68">
            <v>112.50000000000001</v>
          </cell>
          <cell r="AH68">
            <v>61.7</v>
          </cell>
          <cell r="AI68">
            <v>197.7</v>
          </cell>
          <cell r="AJ68">
            <v>698</v>
          </cell>
          <cell r="AK68">
            <v>268.7</v>
          </cell>
          <cell r="AL68">
            <v>511.29999999999995</v>
          </cell>
          <cell r="AM68">
            <v>213.10000000000002</v>
          </cell>
          <cell r="AN68">
            <v>557.70000000000005</v>
          </cell>
          <cell r="AO68">
            <v>1550.8000000000002</v>
          </cell>
          <cell r="AP68">
            <v>147.2000000000001</v>
          </cell>
          <cell r="AQ68">
            <v>597.39999999999986</v>
          </cell>
          <cell r="AR68">
            <v>174.10000000000002</v>
          </cell>
          <cell r="AS68">
            <v>84.899999999999963</v>
          </cell>
          <cell r="AT68">
            <v>1003.5999999999999</v>
          </cell>
        </row>
        <row r="69">
          <cell r="G69">
            <v>110.6</v>
          </cell>
          <cell r="H69">
            <v>179.5</v>
          </cell>
          <cell r="I69">
            <v>133.69999999999999</v>
          </cell>
          <cell r="J69">
            <v>165.9</v>
          </cell>
          <cell r="K69">
            <v>589.70000000000005</v>
          </cell>
          <cell r="L69">
            <v>106.2</v>
          </cell>
          <cell r="M69">
            <v>125.9</v>
          </cell>
          <cell r="N69">
            <v>154</v>
          </cell>
          <cell r="O69">
            <v>87.2</v>
          </cell>
          <cell r="P69">
            <v>473.3</v>
          </cell>
          <cell r="Q69">
            <v>128.80000000000001</v>
          </cell>
          <cell r="R69">
            <v>106.9</v>
          </cell>
          <cell r="S69">
            <v>163.80000000000001</v>
          </cell>
          <cell r="T69">
            <v>266</v>
          </cell>
          <cell r="U69">
            <v>665.5</v>
          </cell>
          <cell r="V69">
            <v>46.3</v>
          </cell>
          <cell r="W69">
            <v>132.4</v>
          </cell>
          <cell r="X69">
            <v>40.4</v>
          </cell>
          <cell r="Y69">
            <v>43.7</v>
          </cell>
          <cell r="Z69">
            <v>262.8</v>
          </cell>
          <cell r="AA69">
            <v>33</v>
          </cell>
          <cell r="AB69">
            <v>46</v>
          </cell>
          <cell r="AC69">
            <v>39.799999999999997</v>
          </cell>
          <cell r="AD69">
            <v>15.8</v>
          </cell>
          <cell r="AE69">
            <v>134.6</v>
          </cell>
          <cell r="AF69">
            <v>1.8</v>
          </cell>
          <cell r="AG69">
            <v>5.5</v>
          </cell>
          <cell r="AH69">
            <v>2.2999999999999998</v>
          </cell>
          <cell r="AI69">
            <v>27.2</v>
          </cell>
          <cell r="AJ69">
            <v>36.799999999999997</v>
          </cell>
          <cell r="AK69">
            <v>0</v>
          </cell>
          <cell r="AL69">
            <v>0.9</v>
          </cell>
          <cell r="AM69">
            <v>0.5</v>
          </cell>
          <cell r="AN69">
            <v>1.1000000000000001</v>
          </cell>
          <cell r="AO69">
            <v>2.5</v>
          </cell>
          <cell r="AP69">
            <v>5.0999999999999996</v>
          </cell>
          <cell r="AQ69">
            <v>0</v>
          </cell>
          <cell r="AR69">
            <v>0</v>
          </cell>
          <cell r="AS69">
            <v>0</v>
          </cell>
          <cell r="AT69">
            <v>5.0999999999999996</v>
          </cell>
        </row>
        <row r="70">
          <cell r="G70">
            <v>-102.6</v>
          </cell>
          <cell r="H70">
            <v>-165</v>
          </cell>
          <cell r="I70">
            <v>-2</v>
          </cell>
          <cell r="J70">
            <v>-197.4</v>
          </cell>
          <cell r="K70">
            <v>-467</v>
          </cell>
          <cell r="L70">
            <v>66.5</v>
          </cell>
          <cell r="M70">
            <v>122.9</v>
          </cell>
          <cell r="N70">
            <v>-62.4</v>
          </cell>
          <cell r="O70">
            <v>-188.2</v>
          </cell>
          <cell r="P70">
            <v>-61.199999999999989</v>
          </cell>
          <cell r="Q70">
            <v>71.2</v>
          </cell>
          <cell r="R70">
            <v>-265.10000000000002</v>
          </cell>
          <cell r="S70">
            <v>362.8</v>
          </cell>
          <cell r="T70">
            <v>126.5</v>
          </cell>
          <cell r="U70">
            <v>295.39999999999998</v>
          </cell>
          <cell r="V70">
            <v>95.2</v>
          </cell>
          <cell r="W70">
            <v>-18.8</v>
          </cell>
          <cell r="X70">
            <v>-184.2</v>
          </cell>
          <cell r="Y70">
            <v>74.099999999999994</v>
          </cell>
          <cell r="Z70">
            <v>-33.699999999999989</v>
          </cell>
          <cell r="AA70">
            <v>-71.7</v>
          </cell>
          <cell r="AB70">
            <v>476.2</v>
          </cell>
          <cell r="AC70">
            <v>170</v>
          </cell>
          <cell r="AD70">
            <v>295.39999999999998</v>
          </cell>
          <cell r="AE70">
            <v>869.9</v>
          </cell>
          <cell r="AF70">
            <v>324.3</v>
          </cell>
          <cell r="AG70">
            <v>107.00000000000001</v>
          </cell>
          <cell r="AH70">
            <v>59.400000000000006</v>
          </cell>
          <cell r="AI70">
            <v>170.5</v>
          </cell>
          <cell r="AJ70">
            <v>661.2</v>
          </cell>
          <cell r="AK70">
            <v>268.7</v>
          </cell>
          <cell r="AL70">
            <v>510.4</v>
          </cell>
          <cell r="AM70">
            <v>212.60000000000002</v>
          </cell>
          <cell r="AN70">
            <v>556.6</v>
          </cell>
          <cell r="AO70">
            <v>1548.3</v>
          </cell>
          <cell r="AP70">
            <v>142.10000000000011</v>
          </cell>
          <cell r="AQ70">
            <v>597.39999999999986</v>
          </cell>
          <cell r="AR70">
            <v>174.10000000000002</v>
          </cell>
          <cell r="AS70">
            <v>84.899999999999963</v>
          </cell>
          <cell r="AT70">
            <v>998.5</v>
          </cell>
        </row>
        <row r="71">
          <cell r="G71">
            <v>0</v>
          </cell>
          <cell r="H71">
            <v>0</v>
          </cell>
          <cell r="I71">
            <v>1</v>
          </cell>
          <cell r="J71">
            <v>4.2</v>
          </cell>
          <cell r="K71">
            <v>5.2</v>
          </cell>
          <cell r="L71">
            <v>-5.2</v>
          </cell>
          <cell r="M71">
            <v>0.9</v>
          </cell>
          <cell r="N71">
            <v>0.6</v>
          </cell>
          <cell r="O71">
            <v>8.6</v>
          </cell>
          <cell r="P71">
            <v>4.9000000000000004</v>
          </cell>
          <cell r="Q71">
            <v>-1.5</v>
          </cell>
          <cell r="R71">
            <v>-8.6</v>
          </cell>
          <cell r="S71">
            <v>0</v>
          </cell>
          <cell r="T71">
            <v>1.2</v>
          </cell>
          <cell r="U71">
            <v>-8.9</v>
          </cell>
          <cell r="V71">
            <v>-1.2</v>
          </cell>
          <cell r="W71">
            <v>0</v>
          </cell>
          <cell r="X71">
            <v>0</v>
          </cell>
          <cell r="Y71">
            <v>0.6</v>
          </cell>
          <cell r="Z71">
            <v>-0.6</v>
          </cell>
          <cell r="AA71">
            <v>-0.6</v>
          </cell>
          <cell r="AB71">
            <v>0</v>
          </cell>
          <cell r="AC71">
            <v>0</v>
          </cell>
          <cell r="AD71">
            <v>0</v>
          </cell>
          <cell r="AE71">
            <v>-0.6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</row>
        <row r="73">
          <cell r="G73">
            <v>55.499999999999915</v>
          </cell>
          <cell r="H73">
            <v>-6.4999999999997868</v>
          </cell>
          <cell r="I73">
            <v>10.70000000000006</v>
          </cell>
          <cell r="J73">
            <v>-93.000000000000284</v>
          </cell>
          <cell r="K73">
            <v>-33.300000000000097</v>
          </cell>
          <cell r="L73">
            <v>62.69999999999979</v>
          </cell>
          <cell r="M73">
            <v>-122.59999999999957</v>
          </cell>
          <cell r="N73">
            <v>-4.2999999999996703</v>
          </cell>
          <cell r="O73">
            <v>15.300000000000182</v>
          </cell>
          <cell r="P73">
            <v>-48.899999999999267</v>
          </cell>
          <cell r="Q73">
            <v>-66.399999999999977</v>
          </cell>
          <cell r="R73">
            <v>208.50000000000028</v>
          </cell>
          <cell r="S73">
            <v>161.80000000000024</v>
          </cell>
          <cell r="T73">
            <v>86.199999999999591</v>
          </cell>
          <cell r="U73">
            <v>390.10000000000014</v>
          </cell>
          <cell r="V73">
            <v>-51.10000000000025</v>
          </cell>
          <cell r="W73">
            <v>99.400000000000205</v>
          </cell>
          <cell r="X73">
            <v>177.30000000000013</v>
          </cell>
          <cell r="Y73">
            <v>144.70000000000016</v>
          </cell>
          <cell r="Z73">
            <v>370.30000000000024</v>
          </cell>
          <cell r="AA73">
            <v>99.64999999999975</v>
          </cell>
          <cell r="AB73">
            <v>-57.299999999999812</v>
          </cell>
          <cell r="AC73">
            <v>93.199999999999633</v>
          </cell>
          <cell r="AD73">
            <v>-148</v>
          </cell>
          <cell r="AE73">
            <v>-12.450000000000443</v>
          </cell>
          <cell r="AF73">
            <v>-315</v>
          </cell>
          <cell r="AG73">
            <v>37.300000000000011</v>
          </cell>
          <cell r="AH73">
            <v>-95.599999999999284</v>
          </cell>
          <cell r="AI73">
            <v>-184.10000000000014</v>
          </cell>
          <cell r="AJ73">
            <v>-557.39999999999941</v>
          </cell>
          <cell r="AK73">
            <v>-271.49999999999977</v>
          </cell>
          <cell r="AL73">
            <v>255.49999999999966</v>
          </cell>
          <cell r="AM73">
            <v>429.10000000000031</v>
          </cell>
          <cell r="AN73">
            <v>-285.40000000000055</v>
          </cell>
          <cell r="AO73">
            <v>127.69999999999965</v>
          </cell>
          <cell r="AP73">
            <v>249.00000000000051</v>
          </cell>
          <cell r="AQ73">
            <v>230.80000000000041</v>
          </cell>
          <cell r="AR73">
            <v>-351.60000000000099</v>
          </cell>
          <cell r="AS73">
            <v>-777.69999999999982</v>
          </cell>
          <cell r="AT73">
            <v>-649.49999999999989</v>
          </cell>
        </row>
        <row r="75">
          <cell r="G75">
            <v>213.9</v>
          </cell>
          <cell r="H75">
            <v>-67.7</v>
          </cell>
          <cell r="I75">
            <v>-71.2</v>
          </cell>
          <cell r="J75">
            <v>362.4</v>
          </cell>
          <cell r="K75">
            <v>437.4</v>
          </cell>
          <cell r="L75">
            <v>213.1</v>
          </cell>
          <cell r="M75">
            <v>622.6</v>
          </cell>
          <cell r="N75">
            <v>480.7</v>
          </cell>
          <cell r="O75">
            <v>1052</v>
          </cell>
          <cell r="P75">
            <v>2368.4</v>
          </cell>
          <cell r="Q75">
            <v>543.29999999999995</v>
          </cell>
          <cell r="R75">
            <v>-66.7</v>
          </cell>
          <cell r="S75">
            <v>47.8</v>
          </cell>
          <cell r="T75">
            <v>713.2</v>
          </cell>
          <cell r="U75">
            <v>1237.5999999999999</v>
          </cell>
          <cell r="V75">
            <v>387.4</v>
          </cell>
          <cell r="W75">
            <v>1050.5</v>
          </cell>
          <cell r="X75">
            <v>464.7</v>
          </cell>
          <cell r="Y75">
            <v>595.79999999999995</v>
          </cell>
          <cell r="Z75">
            <v>2498.4</v>
          </cell>
          <cell r="AA75">
            <v>489.9</v>
          </cell>
          <cell r="AB75">
            <v>149.4</v>
          </cell>
          <cell r="AC75">
            <v>-9.6999999999999993</v>
          </cell>
          <cell r="AD75">
            <v>-52</v>
          </cell>
          <cell r="AE75">
            <v>577.59999999999991</v>
          </cell>
          <cell r="AF75">
            <v>405</v>
          </cell>
          <cell r="AG75">
            <v>346.8</v>
          </cell>
          <cell r="AH75">
            <v>407.3</v>
          </cell>
          <cell r="AI75">
            <v>2035.2</v>
          </cell>
          <cell r="AJ75">
            <v>3194.3</v>
          </cell>
          <cell r="AK75">
            <v>29.2</v>
          </cell>
          <cell r="AL75">
            <v>855.5</v>
          </cell>
          <cell r="AM75">
            <v>75.2</v>
          </cell>
          <cell r="AN75">
            <v>100.9</v>
          </cell>
          <cell r="AO75">
            <v>1060.8000000000002</v>
          </cell>
          <cell r="AP75">
            <v>-400.2</v>
          </cell>
          <cell r="AQ75">
            <v>807</v>
          </cell>
          <cell r="AR75">
            <v>458.3</v>
          </cell>
          <cell r="AS75">
            <v>315.7</v>
          </cell>
          <cell r="AT75">
            <v>1180.8</v>
          </cell>
        </row>
        <row r="78">
          <cell r="G78">
            <v>213.9</v>
          </cell>
          <cell r="H78">
            <v>-67.7</v>
          </cell>
          <cell r="I78">
            <v>-72.2</v>
          </cell>
          <cell r="J78">
            <v>358.2</v>
          </cell>
          <cell r="K78">
            <v>432.2</v>
          </cell>
          <cell r="L78">
            <v>218.29999999999998</v>
          </cell>
          <cell r="M78">
            <v>621.70000000000005</v>
          </cell>
          <cell r="N78">
            <v>480.09999999999997</v>
          </cell>
          <cell r="O78">
            <v>1043.4000000000001</v>
          </cell>
          <cell r="P78">
            <v>2363.5</v>
          </cell>
          <cell r="Q78">
            <v>544.79999999999995</v>
          </cell>
          <cell r="R78">
            <v>-58.1</v>
          </cell>
          <cell r="S78">
            <v>47.8</v>
          </cell>
          <cell r="T78">
            <v>712</v>
          </cell>
          <cell r="U78">
            <v>1246.5</v>
          </cell>
          <cell r="V78">
            <v>388.59999999999997</v>
          </cell>
          <cell r="W78">
            <v>1050.5</v>
          </cell>
          <cell r="X78">
            <v>464.7</v>
          </cell>
          <cell r="Y78">
            <v>595.19999999999993</v>
          </cell>
          <cell r="Z78">
            <v>2499</v>
          </cell>
          <cell r="AA78">
            <v>490.5</v>
          </cell>
          <cell r="AB78">
            <v>149.4</v>
          </cell>
          <cell r="AC78">
            <v>-9.6999999999999993</v>
          </cell>
          <cell r="AD78">
            <v>-52</v>
          </cell>
          <cell r="AE78">
            <v>578.19999999999993</v>
          </cell>
          <cell r="AF78">
            <v>405</v>
          </cell>
          <cell r="AG78">
            <v>346.8</v>
          </cell>
          <cell r="AH78">
            <v>407.3</v>
          </cell>
          <cell r="AI78">
            <v>2035.2</v>
          </cell>
          <cell r="AJ78">
            <v>3194.3</v>
          </cell>
          <cell r="AK78">
            <v>29.2</v>
          </cell>
          <cell r="AL78">
            <v>855.5</v>
          </cell>
          <cell r="AM78">
            <v>75.2</v>
          </cell>
          <cell r="AN78">
            <v>100.9</v>
          </cell>
          <cell r="AO78">
            <v>1060.8000000000002</v>
          </cell>
          <cell r="AP78">
            <v>-400.2</v>
          </cell>
          <cell r="AQ78">
            <v>807</v>
          </cell>
          <cell r="AR78">
            <v>458.3</v>
          </cell>
          <cell r="AS78">
            <v>315.7</v>
          </cell>
          <cell r="AT78">
            <v>1180.8</v>
          </cell>
        </row>
        <row r="79">
          <cell r="G79">
            <v>5.2</v>
          </cell>
          <cell r="H79">
            <v>11.8</v>
          </cell>
          <cell r="I79">
            <v>-19.5</v>
          </cell>
          <cell r="J79">
            <v>-9.4</v>
          </cell>
          <cell r="K79">
            <v>-11.9</v>
          </cell>
          <cell r="L79">
            <v>7.8</v>
          </cell>
          <cell r="M79">
            <v>2.1</v>
          </cell>
          <cell r="N79">
            <v>-31</v>
          </cell>
          <cell r="O79">
            <v>-68.400000000000006</v>
          </cell>
          <cell r="P79">
            <v>-89.5</v>
          </cell>
          <cell r="Q79">
            <v>12.4</v>
          </cell>
          <cell r="R79">
            <v>5.8</v>
          </cell>
          <cell r="S79">
            <v>-3.8</v>
          </cell>
          <cell r="T79">
            <v>21.8</v>
          </cell>
          <cell r="U79">
            <v>36.200000000000003</v>
          </cell>
          <cell r="Z79">
            <v>0</v>
          </cell>
          <cell r="AE79">
            <v>0</v>
          </cell>
          <cell r="AJ79">
            <v>0</v>
          </cell>
          <cell r="AO79">
            <v>0</v>
          </cell>
          <cell r="AT79">
            <v>0</v>
          </cell>
        </row>
        <row r="80">
          <cell r="G80">
            <v>219.1</v>
          </cell>
          <cell r="H80">
            <v>-55.900000000000006</v>
          </cell>
          <cell r="I80">
            <v>-91.7</v>
          </cell>
          <cell r="J80">
            <v>348.8</v>
          </cell>
          <cell r="K80">
            <v>420.3</v>
          </cell>
          <cell r="L80">
            <v>226.1</v>
          </cell>
          <cell r="M80">
            <v>623.80000000000007</v>
          </cell>
          <cell r="N80">
            <v>449.09999999999997</v>
          </cell>
          <cell r="O80">
            <v>975.00000000000011</v>
          </cell>
          <cell r="P80">
            <v>2274</v>
          </cell>
          <cell r="Q80">
            <v>557.19999999999993</v>
          </cell>
          <cell r="R80">
            <v>-52.300000000000004</v>
          </cell>
          <cell r="S80">
            <v>44</v>
          </cell>
          <cell r="T80">
            <v>733.8</v>
          </cell>
          <cell r="U80">
            <v>1282.6999999999998</v>
          </cell>
          <cell r="V80">
            <v>388.59999999999997</v>
          </cell>
          <cell r="W80">
            <v>1050.5</v>
          </cell>
          <cell r="X80">
            <v>464.7</v>
          </cell>
          <cell r="Y80">
            <v>595.19999999999993</v>
          </cell>
          <cell r="Z80">
            <v>2499</v>
          </cell>
          <cell r="AA80">
            <v>490.5</v>
          </cell>
          <cell r="AB80">
            <v>149.4</v>
          </cell>
          <cell r="AC80">
            <v>-9.6999999999999993</v>
          </cell>
          <cell r="AD80">
            <v>-52</v>
          </cell>
          <cell r="AE80">
            <v>578.19999999999993</v>
          </cell>
          <cell r="AF80">
            <v>405</v>
          </cell>
          <cell r="AG80">
            <v>346.8</v>
          </cell>
          <cell r="AH80">
            <v>407.3</v>
          </cell>
          <cell r="AI80">
            <v>2035.2</v>
          </cell>
          <cell r="AJ80">
            <v>3194.3</v>
          </cell>
          <cell r="AK80">
            <v>29.2</v>
          </cell>
          <cell r="AL80">
            <v>855.5</v>
          </cell>
          <cell r="AM80">
            <v>75.2</v>
          </cell>
          <cell r="AN80">
            <v>100.9</v>
          </cell>
          <cell r="AO80">
            <v>1060.8000000000002</v>
          </cell>
          <cell r="AP80">
            <v>-400.2</v>
          </cell>
          <cell r="AQ80">
            <v>807</v>
          </cell>
          <cell r="AR80">
            <v>458.3</v>
          </cell>
          <cell r="AS80">
            <v>315.7</v>
          </cell>
          <cell r="AT80">
            <v>1180.8</v>
          </cell>
        </row>
        <row r="82">
          <cell r="G82">
            <v>0</v>
          </cell>
          <cell r="H82">
            <v>2.9</v>
          </cell>
          <cell r="I82">
            <v>5.0999999999999996</v>
          </cell>
          <cell r="J82">
            <v>81.900000000000006</v>
          </cell>
          <cell r="K82">
            <v>89.9</v>
          </cell>
          <cell r="L82">
            <v>191</v>
          </cell>
          <cell r="M82">
            <v>32.799999999999997</v>
          </cell>
          <cell r="N82">
            <v>33.799999999999997</v>
          </cell>
          <cell r="O82">
            <v>4.9000000000000004</v>
          </cell>
          <cell r="P82">
            <v>262.5</v>
          </cell>
          <cell r="Q82">
            <v>24.1</v>
          </cell>
          <cell r="R82">
            <v>8.9</v>
          </cell>
          <cell r="S82">
            <v>1.9</v>
          </cell>
          <cell r="T82">
            <v>20.3</v>
          </cell>
          <cell r="U82">
            <v>55.2</v>
          </cell>
          <cell r="V82">
            <v>8.6999999999999993</v>
          </cell>
          <cell r="W82">
            <v>32.4</v>
          </cell>
          <cell r="X82">
            <v>7.7</v>
          </cell>
          <cell r="Y82">
            <v>7.9</v>
          </cell>
          <cell r="Z82">
            <v>56.699999999999996</v>
          </cell>
          <cell r="AA82">
            <v>2.9</v>
          </cell>
          <cell r="AB82">
            <v>0.7</v>
          </cell>
          <cell r="AC82">
            <v>-1.5</v>
          </cell>
          <cell r="AD82">
            <v>24</v>
          </cell>
          <cell r="AE82">
            <v>26.1</v>
          </cell>
          <cell r="AF82">
            <v>24.4</v>
          </cell>
          <cell r="AG82">
            <v>-2.2999999999999998</v>
          </cell>
          <cell r="AH82">
            <v>-16.100000000000001</v>
          </cell>
          <cell r="AI82">
            <v>-20.5</v>
          </cell>
          <cell r="AJ82">
            <v>-14.500000000000004</v>
          </cell>
          <cell r="AK82">
            <v>-35.9</v>
          </cell>
          <cell r="AL82">
            <v>-18.3</v>
          </cell>
          <cell r="AM82">
            <v>-75.5</v>
          </cell>
          <cell r="AN82">
            <v>-150.6</v>
          </cell>
          <cell r="AO82">
            <v>-280.29999999999995</v>
          </cell>
          <cell r="AP82">
            <v>30.8</v>
          </cell>
          <cell r="AQ82">
            <v>32.4</v>
          </cell>
          <cell r="AR82">
            <v>-138.69999999999999</v>
          </cell>
          <cell r="AS82">
            <v>-126.6</v>
          </cell>
          <cell r="AT82">
            <v>-202.09999999999997</v>
          </cell>
        </row>
        <row r="83"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98.7</v>
          </cell>
          <cell r="O83">
            <v>5.9</v>
          </cell>
          <cell r="P83">
            <v>104.60000000000001</v>
          </cell>
          <cell r="Q83">
            <v>-1.2</v>
          </cell>
          <cell r="R83">
            <v>-9.1</v>
          </cell>
          <cell r="S83">
            <v>-18.399999999999999</v>
          </cell>
          <cell r="T83">
            <v>-2.5</v>
          </cell>
          <cell r="U83">
            <v>-31.199999999999996</v>
          </cell>
          <cell r="V83">
            <v>83.4</v>
          </cell>
          <cell r="W83">
            <v>37.9</v>
          </cell>
          <cell r="X83">
            <v>107.7</v>
          </cell>
          <cell r="Y83">
            <v>52.5</v>
          </cell>
          <cell r="Z83">
            <v>281.5</v>
          </cell>
          <cell r="AA83">
            <v>58.5</v>
          </cell>
          <cell r="AB83">
            <v>249.9</v>
          </cell>
          <cell r="AC83">
            <v>198.7</v>
          </cell>
          <cell r="AD83">
            <v>282.60000000000002</v>
          </cell>
          <cell r="AE83">
            <v>789.7</v>
          </cell>
          <cell r="AF83">
            <v>336.4</v>
          </cell>
          <cell r="AG83">
            <v>93.3</v>
          </cell>
          <cell r="AH83">
            <v>457.5</v>
          </cell>
          <cell r="AI83">
            <v>386.2</v>
          </cell>
          <cell r="AJ83">
            <v>1273.4000000000001</v>
          </cell>
          <cell r="AK83">
            <v>16.899999999999999</v>
          </cell>
          <cell r="AL83">
            <v>-145.5</v>
          </cell>
          <cell r="AM83">
            <v>-31.3</v>
          </cell>
          <cell r="AN83">
            <v>192</v>
          </cell>
          <cell r="AO83">
            <v>32.099999999999994</v>
          </cell>
          <cell r="AP83">
            <v>269.8</v>
          </cell>
          <cell r="AQ83">
            <v>252.4</v>
          </cell>
          <cell r="AR83">
            <v>248.9</v>
          </cell>
          <cell r="AS83">
            <v>91.8</v>
          </cell>
          <cell r="AT83">
            <v>862.9</v>
          </cell>
        </row>
        <row r="91">
          <cell r="G91">
            <v>1989</v>
          </cell>
          <cell r="H91">
            <v>1990</v>
          </cell>
          <cell r="I91">
            <v>1991</v>
          </cell>
          <cell r="J91">
            <v>1992</v>
          </cell>
          <cell r="K91">
            <v>1993</v>
          </cell>
          <cell r="L91">
            <v>1994</v>
          </cell>
          <cell r="M91">
            <v>1995</v>
          </cell>
          <cell r="N91">
            <v>1996</v>
          </cell>
          <cell r="O91">
            <v>1997</v>
          </cell>
        </row>
        <row r="93">
          <cell r="G93">
            <v>-36.700000000000003</v>
          </cell>
          <cell r="H93">
            <v>9.9999999999994316E-2</v>
          </cell>
          <cell r="I93">
            <v>0.20000000000000284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</row>
        <row r="94">
          <cell r="G94">
            <v>-87.4</v>
          </cell>
          <cell r="H94">
            <v>49.399999999999991</v>
          </cell>
          <cell r="I94">
            <v>-44.5</v>
          </cell>
          <cell r="J94">
            <v>-23</v>
          </cell>
          <cell r="K94">
            <v>38.199999999999996</v>
          </cell>
          <cell r="L94">
            <v>39.9</v>
          </cell>
          <cell r="M94">
            <v>-9.2000000000000011</v>
          </cell>
          <cell r="N94">
            <v>-5.4999999999999964</v>
          </cell>
          <cell r="O94">
            <v>-104.19999999999999</v>
          </cell>
        </row>
        <row r="95">
          <cell r="G95">
            <v>-3.3000000000000003</v>
          </cell>
          <cell r="H95">
            <v>-4.3</v>
          </cell>
          <cell r="I95">
            <v>0.1</v>
          </cell>
          <cell r="J95">
            <v>-0.1</v>
          </cell>
          <cell r="K95">
            <v>0</v>
          </cell>
          <cell r="L95">
            <v>0.4</v>
          </cell>
          <cell r="M95">
            <v>-0.1</v>
          </cell>
          <cell r="N95">
            <v>-9.9999999999999978E-2</v>
          </cell>
          <cell r="O95">
            <v>-0.39999999999999991</v>
          </cell>
        </row>
        <row r="96">
          <cell r="G96">
            <v>54</v>
          </cell>
          <cell r="H96">
            <v>-45</v>
          </cell>
          <cell r="I96">
            <v>44.6</v>
          </cell>
          <cell r="J96">
            <v>23.1</v>
          </cell>
          <cell r="K96">
            <v>-38.200000000000003</v>
          </cell>
          <cell r="L96">
            <v>-40.299999999999997</v>
          </cell>
          <cell r="M96">
            <v>9.3000000000000025</v>
          </cell>
          <cell r="N96">
            <v>5.5999999999999979</v>
          </cell>
          <cell r="O96">
            <v>104.6</v>
          </cell>
        </row>
        <row r="97">
          <cell r="G97">
            <v>-19.5</v>
          </cell>
          <cell r="H97">
            <v>-24.6</v>
          </cell>
          <cell r="I97">
            <v>-0.39999999999999986</v>
          </cell>
          <cell r="J97">
            <v>0.19999999999999998</v>
          </cell>
          <cell r="K97">
            <v>0.80000000000000027</v>
          </cell>
          <cell r="L97">
            <v>-0.7999999999999996</v>
          </cell>
          <cell r="M97">
            <v>3.4</v>
          </cell>
          <cell r="N97">
            <v>-1.1000000000000001</v>
          </cell>
          <cell r="O97">
            <v>-0.5</v>
          </cell>
        </row>
        <row r="98">
          <cell r="G98">
            <v>-20</v>
          </cell>
          <cell r="H98">
            <v>-23.5</v>
          </cell>
          <cell r="I98">
            <v>-0.19999999999999984</v>
          </cell>
          <cell r="J98">
            <v>0</v>
          </cell>
          <cell r="K98">
            <v>0.60000000000000031</v>
          </cell>
          <cell r="L98">
            <v>-0.7999999999999996</v>
          </cell>
          <cell r="M98">
            <v>2.2999999999999998</v>
          </cell>
          <cell r="N98">
            <v>-1.2000000000000002</v>
          </cell>
          <cell r="O98">
            <v>-0.5</v>
          </cell>
        </row>
        <row r="99"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</row>
        <row r="100">
          <cell r="G100">
            <v>0.50000000000000011</v>
          </cell>
          <cell r="H100">
            <v>-1.0999999999999999</v>
          </cell>
          <cell r="I100">
            <v>-0.2</v>
          </cell>
          <cell r="J100">
            <v>0.19999999999999998</v>
          </cell>
          <cell r="K100">
            <v>0.2</v>
          </cell>
          <cell r="L100">
            <v>0</v>
          </cell>
          <cell r="M100">
            <v>1.1000000000000001</v>
          </cell>
          <cell r="N100">
            <v>0.1</v>
          </cell>
          <cell r="O100">
            <v>0</v>
          </cell>
        </row>
        <row r="101">
          <cell r="G101">
            <v>0</v>
          </cell>
          <cell r="H101">
            <v>0</v>
          </cell>
          <cell r="I101">
            <v>0</v>
          </cell>
          <cell r="J101">
            <v>-0.2</v>
          </cell>
          <cell r="K101">
            <v>3</v>
          </cell>
          <cell r="L101">
            <v>0.1</v>
          </cell>
          <cell r="M101">
            <v>0</v>
          </cell>
          <cell r="N101">
            <v>50.800000000000004</v>
          </cell>
          <cell r="O101">
            <v>267.7</v>
          </cell>
        </row>
        <row r="102"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-0.1</v>
          </cell>
          <cell r="L102">
            <v>0.1</v>
          </cell>
          <cell r="M102">
            <v>0</v>
          </cell>
          <cell r="N102">
            <v>50.2</v>
          </cell>
          <cell r="O102">
            <v>263.3</v>
          </cell>
        </row>
        <row r="103">
          <cell r="G103">
            <v>0</v>
          </cell>
          <cell r="H103">
            <v>0</v>
          </cell>
          <cell r="I103">
            <v>0</v>
          </cell>
          <cell r="J103">
            <v>-0.2</v>
          </cell>
          <cell r="K103">
            <v>3.1</v>
          </cell>
          <cell r="L103">
            <v>0</v>
          </cell>
          <cell r="M103">
            <v>0</v>
          </cell>
          <cell r="N103">
            <v>0.60000000000000009</v>
          </cell>
          <cell r="O103">
            <v>4.4000000000000004</v>
          </cell>
        </row>
        <row r="104">
          <cell r="G104">
            <v>509.90000000000009</v>
          </cell>
          <cell r="H104">
            <v>2380.2000000000003</v>
          </cell>
          <cell r="I104">
            <v>882.5</v>
          </cell>
          <cell r="J104">
            <v>2263.5000000000005</v>
          </cell>
          <cell r="K104">
            <v>329.20000000000005</v>
          </cell>
          <cell r="L104">
            <v>2952.9</v>
          </cell>
          <cell r="M104">
            <v>755.30000000000018</v>
          </cell>
          <cell r="N104">
            <v>1150</v>
          </cell>
          <cell r="O104">
            <v>2943.3</v>
          </cell>
        </row>
        <row r="105">
          <cell r="G105">
            <v>488.00000000000006</v>
          </cell>
          <cell r="H105">
            <v>2463.2000000000003</v>
          </cell>
          <cell r="I105">
            <v>973</v>
          </cell>
          <cell r="J105">
            <v>2126.7000000000003</v>
          </cell>
          <cell r="K105">
            <v>471.70000000000005</v>
          </cell>
          <cell r="L105">
            <v>3448.3</v>
          </cell>
          <cell r="M105">
            <v>1050.3000000000002</v>
          </cell>
          <cell r="N105">
            <v>644.19999999999993</v>
          </cell>
          <cell r="O105">
            <v>2210.4000000000005</v>
          </cell>
        </row>
        <row r="106">
          <cell r="G106">
            <v>21.900000000000006</v>
          </cell>
          <cell r="H106">
            <v>-83</v>
          </cell>
          <cell r="I106">
            <v>-90.5</v>
          </cell>
          <cell r="J106">
            <v>136.79999999999998</v>
          </cell>
          <cell r="K106">
            <v>-142.5</v>
          </cell>
          <cell r="L106">
            <v>-495.4</v>
          </cell>
          <cell r="M106">
            <v>-264.7</v>
          </cell>
          <cell r="N106">
            <v>578.29999999999995</v>
          </cell>
          <cell r="O106">
            <v>769.2</v>
          </cell>
        </row>
        <row r="107"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-30.299999999999997</v>
          </cell>
          <cell r="N107">
            <v>-72.5</v>
          </cell>
          <cell r="O107">
            <v>-36.300000000000004</v>
          </cell>
        </row>
        <row r="108">
          <cell r="G108">
            <v>-36.400000000000034</v>
          </cell>
          <cell r="H108">
            <v>-197.26000000000005</v>
          </cell>
          <cell r="I108">
            <v>158.99</v>
          </cell>
          <cell r="J108">
            <v>32.199999999999932</v>
          </cell>
          <cell r="K108">
            <v>-3.9999999999999432</v>
          </cell>
          <cell r="L108">
            <v>31.799999999999955</v>
          </cell>
          <cell r="M108">
            <v>4.9999999999999645</v>
          </cell>
          <cell r="N108">
            <v>-18.899999999999991</v>
          </cell>
          <cell r="O108">
            <v>-1.4999999999999929</v>
          </cell>
        </row>
        <row r="109">
          <cell r="G109">
            <v>-36.400000000000034</v>
          </cell>
          <cell r="H109">
            <v>-197.26000000000005</v>
          </cell>
          <cell r="I109">
            <v>158.99</v>
          </cell>
          <cell r="J109">
            <v>32.199999999999932</v>
          </cell>
          <cell r="K109">
            <v>-3.9999999999999432</v>
          </cell>
          <cell r="L109">
            <v>31.799999999999955</v>
          </cell>
          <cell r="M109">
            <v>4.9999999999999645</v>
          </cell>
          <cell r="N109">
            <v>-18.899999999999991</v>
          </cell>
          <cell r="O109">
            <v>-1.4999999999999929</v>
          </cell>
        </row>
        <row r="110">
          <cell r="G110">
            <v>93.800000000000011</v>
          </cell>
          <cell r="H110">
            <v>-234.66000000000003</v>
          </cell>
          <cell r="I110">
            <v>166.85000000000002</v>
          </cell>
          <cell r="J110">
            <v>80.199999999999932</v>
          </cell>
          <cell r="K110">
            <v>-160.09999999999997</v>
          </cell>
          <cell r="L110">
            <v>-33.699999999999989</v>
          </cell>
          <cell r="M110">
            <v>-18.200000000000017</v>
          </cell>
          <cell r="N110">
            <v>-92.300000000000011</v>
          </cell>
          <cell r="O110">
            <v>-25.299999999999969</v>
          </cell>
        </row>
        <row r="111">
          <cell r="G111">
            <v>130.20000000000005</v>
          </cell>
          <cell r="H111">
            <v>-37.399999999999977</v>
          </cell>
          <cell r="I111">
            <v>7.8600000000000136</v>
          </cell>
          <cell r="J111">
            <v>48</v>
          </cell>
          <cell r="K111">
            <v>-156.10000000000002</v>
          </cell>
          <cell r="L111">
            <v>-65.499999999999943</v>
          </cell>
          <cell r="M111">
            <v>-23.199999999999989</v>
          </cell>
          <cell r="N111">
            <v>-73.400000000000034</v>
          </cell>
          <cell r="O111">
            <v>-23.799999999999997</v>
          </cell>
        </row>
        <row r="112"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</row>
        <row r="113">
          <cell r="G113">
            <v>20.100000000000009</v>
          </cell>
          <cell r="H113">
            <v>209.89999999999998</v>
          </cell>
          <cell r="I113">
            <v>196.3</v>
          </cell>
          <cell r="J113">
            <v>202.7</v>
          </cell>
          <cell r="K113">
            <v>248.6</v>
          </cell>
          <cell r="L113">
            <v>210.3</v>
          </cell>
          <cell r="M113">
            <v>297.09999999999997</v>
          </cell>
          <cell r="N113">
            <v>0</v>
          </cell>
          <cell r="O113">
            <v>0</v>
          </cell>
        </row>
        <row r="114">
          <cell r="G114">
            <v>54.300000000000011</v>
          </cell>
          <cell r="H114">
            <v>117.19999999999999</v>
          </cell>
          <cell r="I114">
            <v>195.5</v>
          </cell>
          <cell r="J114">
            <v>233</v>
          </cell>
          <cell r="K114">
            <v>243</v>
          </cell>
          <cell r="L114">
            <v>188.60000000000002</v>
          </cell>
          <cell r="M114">
            <v>290.2</v>
          </cell>
          <cell r="N114">
            <v>0</v>
          </cell>
          <cell r="O114">
            <v>0</v>
          </cell>
        </row>
        <row r="115">
          <cell r="G115">
            <v>-34.200000000000003</v>
          </cell>
          <cell r="H115">
            <v>92.7</v>
          </cell>
          <cell r="I115">
            <v>0.80000000000000426</v>
          </cell>
          <cell r="J115">
            <v>-30.299999999999997</v>
          </cell>
          <cell r="K115">
            <v>5.6000000000000014</v>
          </cell>
          <cell r="L115">
            <v>21.7</v>
          </cell>
          <cell r="M115">
            <v>6.9000000000000021</v>
          </cell>
          <cell r="N115">
            <v>0</v>
          </cell>
          <cell r="O115">
            <v>0</v>
          </cell>
        </row>
        <row r="117">
          <cell r="G117">
            <v>437.4</v>
          </cell>
          <cell r="H117">
            <v>2368.3399999999997</v>
          </cell>
          <cell r="I117">
            <v>1237.5899999999999</v>
          </cell>
          <cell r="J117">
            <v>2498.4</v>
          </cell>
          <cell r="K117">
            <v>577.60000000000014</v>
          </cell>
          <cell r="L117">
            <v>3194.3</v>
          </cell>
          <cell r="M117">
            <v>1060.8000000000004</v>
          </cell>
          <cell r="N117">
            <v>1180.7999999999997</v>
          </cell>
          <cell r="O117">
            <v>3209</v>
          </cell>
        </row>
        <row r="118">
          <cell r="G118">
            <v>398.5</v>
          </cell>
          <cell r="H118">
            <v>2409.04</v>
          </cell>
          <cell r="I118">
            <v>1282.79</v>
          </cell>
          <cell r="J118">
            <v>2368.9</v>
          </cell>
          <cell r="K118">
            <v>749.40000000000009</v>
          </cell>
          <cell r="L118">
            <v>3707.9</v>
          </cell>
          <cell r="M118">
            <v>1338.6000000000001</v>
          </cell>
          <cell r="N118">
            <v>668.8</v>
          </cell>
          <cell r="O118">
            <v>2367.5000000000005</v>
          </cell>
        </row>
        <row r="119">
          <cell r="G119">
            <v>-3.3000000000000003</v>
          </cell>
          <cell r="H119">
            <v>-4.3</v>
          </cell>
          <cell r="I119">
            <v>0.1</v>
          </cell>
          <cell r="J119">
            <v>-0.1</v>
          </cell>
          <cell r="K119">
            <v>0</v>
          </cell>
          <cell r="L119">
            <v>0.4</v>
          </cell>
          <cell r="M119">
            <v>-0.1</v>
          </cell>
          <cell r="N119">
            <v>-9.9999999999999978E-2</v>
          </cell>
          <cell r="O119">
            <v>-0.39999999999999991</v>
          </cell>
        </row>
        <row r="120"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</row>
        <row r="121">
          <cell r="G121">
            <v>42.2</v>
          </cell>
          <cell r="H121">
            <v>-36.399999999999991</v>
          </cell>
          <cell r="I121">
            <v>-45.3</v>
          </cell>
          <cell r="J121">
            <v>129.59999999999997</v>
          </cell>
          <cell r="K121">
            <v>-171.8</v>
          </cell>
          <cell r="L121">
            <v>-513.99999999999989</v>
          </cell>
          <cell r="M121">
            <v>-247.39999999999998</v>
          </cell>
          <cell r="N121">
            <v>584.59999999999991</v>
          </cell>
          <cell r="O121">
            <v>878.2</v>
          </cell>
        </row>
        <row r="122"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-30.299999999999997</v>
          </cell>
          <cell r="N122">
            <v>-72.5</v>
          </cell>
          <cell r="O122">
            <v>-36.300000000000004</v>
          </cell>
        </row>
        <row r="124">
          <cell r="G124">
            <v>567.60000000000014</v>
          </cell>
          <cell r="H124">
            <v>2330.9399999999996</v>
          </cell>
          <cell r="I124">
            <v>1245.45</v>
          </cell>
          <cell r="J124">
            <v>2546.4</v>
          </cell>
          <cell r="K124">
            <v>421.50000000000006</v>
          </cell>
          <cell r="L124">
            <v>3128.8</v>
          </cell>
          <cell r="M124">
            <v>1037.6000000000001</v>
          </cell>
          <cell r="N124">
            <v>1107.3999999999996</v>
          </cell>
          <cell r="O124">
            <v>3185.2</v>
          </cell>
        </row>
        <row r="125">
          <cell r="G125">
            <v>528.70000000000005</v>
          </cell>
          <cell r="H125">
            <v>2371.64</v>
          </cell>
          <cell r="I125">
            <v>1290.6500000000001</v>
          </cell>
          <cell r="J125">
            <v>2416.9</v>
          </cell>
          <cell r="K125">
            <v>593.30000000000007</v>
          </cell>
          <cell r="L125">
            <v>3642.4</v>
          </cell>
          <cell r="M125">
            <v>1315.4</v>
          </cell>
          <cell r="N125">
            <v>595.39999999999986</v>
          </cell>
          <cell r="O125">
            <v>2343.7000000000003</v>
          </cell>
        </row>
        <row r="126">
          <cell r="G126">
            <v>-3.3000000000000003</v>
          </cell>
          <cell r="H126">
            <v>-4.3</v>
          </cell>
          <cell r="I126">
            <v>0.1</v>
          </cell>
          <cell r="J126">
            <v>-0.1</v>
          </cell>
          <cell r="K126">
            <v>0</v>
          </cell>
          <cell r="L126">
            <v>0.4</v>
          </cell>
          <cell r="M126">
            <v>-0.1</v>
          </cell>
          <cell r="N126">
            <v>-9.9999999999999978E-2</v>
          </cell>
          <cell r="O126">
            <v>-0.39999999999999991</v>
          </cell>
        </row>
        <row r="127"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</row>
        <row r="128">
          <cell r="G128">
            <v>42.2</v>
          </cell>
          <cell r="H128">
            <v>-36.399999999999991</v>
          </cell>
          <cell r="I128">
            <v>-45.3</v>
          </cell>
          <cell r="J128">
            <v>129.59999999999997</v>
          </cell>
          <cell r="K128">
            <v>-171.8</v>
          </cell>
          <cell r="L128">
            <v>-513.99999999999989</v>
          </cell>
          <cell r="M128">
            <v>-247.39999999999998</v>
          </cell>
          <cell r="N128">
            <v>584.59999999999991</v>
          </cell>
          <cell r="O128">
            <v>878.2</v>
          </cell>
        </row>
        <row r="129"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-30.299999999999997</v>
          </cell>
          <cell r="N129">
            <v>-72.5</v>
          </cell>
          <cell r="O129">
            <v>-36.300000000000004</v>
          </cell>
        </row>
        <row r="130">
          <cell r="H130">
            <v>547.50000000000011</v>
          </cell>
        </row>
        <row r="132">
          <cell r="P132" t="str">
            <v>Hoja 2a</v>
          </cell>
          <cell r="Z132" t="str">
            <v>Hoja 2b</v>
          </cell>
          <cell r="AJ132" t="str">
            <v>Hoja 2c</v>
          </cell>
          <cell r="AT132" t="str">
            <v>Hoja 2d</v>
          </cell>
        </row>
        <row r="133">
          <cell r="G133" t="str">
            <v>V A R I A C I O N   D E   L A S   R E S E R V A S</v>
          </cell>
          <cell r="Q133" t="str">
            <v>V A R I A C I O N   D E   L A S   R E S E R V A S</v>
          </cell>
          <cell r="AA133" t="str">
            <v>V A R I A C I O N   D E   L A S   R E S E R V A S</v>
          </cell>
          <cell r="AK133" t="str">
            <v>V A R I A C I O N   D E   L A S   R E S E R V A S</v>
          </cell>
        </row>
        <row r="134">
          <cell r="G134" t="str">
            <v>(Mill US$)</v>
          </cell>
          <cell r="Q134" t="str">
            <v>(Mill US$)</v>
          </cell>
          <cell r="AA134" t="str">
            <v>(Mill US$)</v>
          </cell>
          <cell r="AK134" t="str">
            <v>(Mill US$)</v>
          </cell>
        </row>
        <row r="135">
          <cell r="I135">
            <v>1989</v>
          </cell>
          <cell r="N135">
            <v>1990</v>
          </cell>
          <cell r="S135">
            <v>1991</v>
          </cell>
          <cell r="X135">
            <v>1992</v>
          </cell>
          <cell r="AC135">
            <v>1993</v>
          </cell>
          <cell r="AH135">
            <v>1994</v>
          </cell>
          <cell r="AM135" t="str">
            <v>1 9 9 5</v>
          </cell>
          <cell r="AR135" t="str">
            <v>1 9 9 6</v>
          </cell>
        </row>
        <row r="136">
          <cell r="G136" t="str">
            <v>1T</v>
          </cell>
          <cell r="H136" t="str">
            <v>2T</v>
          </cell>
          <cell r="I136" t="str">
            <v>3T</v>
          </cell>
          <cell r="J136" t="str">
            <v>4T</v>
          </cell>
          <cell r="K136" t="str">
            <v>AÑO</v>
          </cell>
          <cell r="L136" t="str">
            <v>1T</v>
          </cell>
          <cell r="M136" t="str">
            <v>2T</v>
          </cell>
          <cell r="N136" t="str">
            <v>3T</v>
          </cell>
          <cell r="O136" t="str">
            <v>4T</v>
          </cell>
          <cell r="P136" t="str">
            <v>AÑO</v>
          </cell>
          <cell r="Q136" t="str">
            <v>1T</v>
          </cell>
          <cell r="R136" t="str">
            <v>2T</v>
          </cell>
          <cell r="S136" t="str">
            <v>3T</v>
          </cell>
          <cell r="T136" t="str">
            <v>4T</v>
          </cell>
          <cell r="U136" t="str">
            <v>AÑO</v>
          </cell>
          <cell r="V136" t="str">
            <v>1T</v>
          </cell>
          <cell r="W136" t="str">
            <v>2T</v>
          </cell>
          <cell r="X136" t="str">
            <v>3T</v>
          </cell>
          <cell r="Y136" t="str">
            <v>4T</v>
          </cell>
          <cell r="Z136" t="str">
            <v>AÑO</v>
          </cell>
          <cell r="AA136" t="str">
            <v>1T</v>
          </cell>
          <cell r="AB136" t="str">
            <v>2T</v>
          </cell>
          <cell r="AC136" t="str">
            <v>3T</v>
          </cell>
          <cell r="AD136" t="str">
            <v>4T</v>
          </cell>
          <cell r="AE136" t="str">
            <v>AÑO</v>
          </cell>
          <cell r="AF136" t="str">
            <v>1T</v>
          </cell>
          <cell r="AG136" t="str">
            <v>2T</v>
          </cell>
          <cell r="AH136" t="str">
            <v>3T</v>
          </cell>
          <cell r="AI136" t="str">
            <v>4T</v>
          </cell>
          <cell r="AJ136" t="str">
            <v>AÑO</v>
          </cell>
          <cell r="AK136" t="str">
            <v>1T</v>
          </cell>
          <cell r="AL136" t="str">
            <v>2T</v>
          </cell>
          <cell r="AM136" t="str">
            <v>3T</v>
          </cell>
          <cell r="AN136" t="str">
            <v>4T</v>
          </cell>
          <cell r="AO136" t="str">
            <v>AÑO</v>
          </cell>
          <cell r="AP136" t="str">
            <v>1T</v>
          </cell>
          <cell r="AQ136" t="str">
            <v>2T</v>
          </cell>
          <cell r="AR136" t="str">
            <v>3T</v>
          </cell>
          <cell r="AS136" t="str">
            <v>4T</v>
          </cell>
          <cell r="AT136" t="str">
            <v>AÑO</v>
          </cell>
        </row>
        <row r="137">
          <cell r="G137">
            <v>0</v>
          </cell>
          <cell r="H137">
            <v>0</v>
          </cell>
          <cell r="I137">
            <v>0</v>
          </cell>
          <cell r="J137">
            <v>-36.700000000000003</v>
          </cell>
          <cell r="K137">
            <v>-36.700000000000003</v>
          </cell>
          <cell r="L137">
            <v>9.9999999999994316E-2</v>
          </cell>
          <cell r="M137">
            <v>0</v>
          </cell>
          <cell r="N137">
            <v>0</v>
          </cell>
          <cell r="O137">
            <v>0</v>
          </cell>
          <cell r="P137">
            <v>9.9999999999994316E-2</v>
          </cell>
          <cell r="Q137">
            <v>0</v>
          </cell>
          <cell r="R137">
            <v>0</v>
          </cell>
          <cell r="S137">
            <v>0.19999999999999929</v>
          </cell>
          <cell r="T137">
            <v>0</v>
          </cell>
          <cell r="U137">
            <v>0.19999999999999929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</row>
        <row r="138">
          <cell r="G138">
            <v>-14.9</v>
          </cell>
          <cell r="H138">
            <v>-34.700000000000003</v>
          </cell>
          <cell r="I138">
            <v>-19.7</v>
          </cell>
          <cell r="J138">
            <v>-18.100000000000001</v>
          </cell>
          <cell r="K138">
            <v>-87.4</v>
          </cell>
          <cell r="L138">
            <v>61.3</v>
          </cell>
          <cell r="M138">
            <v>-50.2</v>
          </cell>
          <cell r="N138">
            <v>-14.5</v>
          </cell>
          <cell r="O138">
            <v>52.8</v>
          </cell>
          <cell r="P138">
            <v>49.399999999999991</v>
          </cell>
          <cell r="Q138">
            <v>-12.9</v>
          </cell>
          <cell r="R138">
            <v>-27.1</v>
          </cell>
          <cell r="S138">
            <v>8.5</v>
          </cell>
          <cell r="T138">
            <v>-13</v>
          </cell>
          <cell r="U138">
            <v>-44.5</v>
          </cell>
          <cell r="V138">
            <v>2.6</v>
          </cell>
          <cell r="W138">
            <v>-27.1</v>
          </cell>
          <cell r="X138">
            <v>8.6999999999999993</v>
          </cell>
          <cell r="Y138">
            <v>-7.2</v>
          </cell>
          <cell r="Z138">
            <v>-23</v>
          </cell>
          <cell r="AA138">
            <v>-17.899999999999999</v>
          </cell>
          <cell r="AB138">
            <v>22.7</v>
          </cell>
          <cell r="AC138">
            <v>61.5</v>
          </cell>
          <cell r="AD138">
            <v>-28.1</v>
          </cell>
          <cell r="AE138">
            <v>38.199999999999996</v>
          </cell>
          <cell r="AF138">
            <v>32.799999999999997</v>
          </cell>
          <cell r="AG138">
            <v>-5.2</v>
          </cell>
          <cell r="AH138">
            <v>4.5999999999999996</v>
          </cell>
          <cell r="AI138">
            <v>7.7</v>
          </cell>
          <cell r="AJ138">
            <v>39.9</v>
          </cell>
          <cell r="AK138">
            <v>-17</v>
          </cell>
          <cell r="AL138">
            <v>11.6</v>
          </cell>
          <cell r="AM138">
            <v>-0.2</v>
          </cell>
          <cell r="AN138">
            <v>-3.6</v>
          </cell>
          <cell r="AO138">
            <v>-9.2000000000000011</v>
          </cell>
          <cell r="AP138">
            <v>22.6</v>
          </cell>
          <cell r="AQ138">
            <v>-5.9</v>
          </cell>
          <cell r="AR138">
            <v>-14.1</v>
          </cell>
          <cell r="AS138">
            <v>-8.1</v>
          </cell>
          <cell r="AT138">
            <v>-5.4999999999999964</v>
          </cell>
        </row>
        <row r="139">
          <cell r="G139">
            <v>-0.7</v>
          </cell>
          <cell r="H139">
            <v>-0.9</v>
          </cell>
          <cell r="I139">
            <v>-0.6</v>
          </cell>
          <cell r="J139">
            <v>-1.1000000000000001</v>
          </cell>
          <cell r="K139">
            <v>-3.3000000000000003</v>
          </cell>
          <cell r="L139">
            <v>-2.6</v>
          </cell>
          <cell r="M139">
            <v>-1.6</v>
          </cell>
          <cell r="N139">
            <v>-0.1</v>
          </cell>
          <cell r="O139">
            <v>0</v>
          </cell>
          <cell r="P139">
            <v>-4.3</v>
          </cell>
          <cell r="Q139">
            <v>0</v>
          </cell>
          <cell r="R139">
            <v>0</v>
          </cell>
          <cell r="S139">
            <v>0</v>
          </cell>
          <cell r="T139">
            <v>0.1</v>
          </cell>
          <cell r="U139">
            <v>0.1</v>
          </cell>
          <cell r="V139">
            <v>-0.1</v>
          </cell>
          <cell r="W139">
            <v>0</v>
          </cell>
          <cell r="X139">
            <v>0</v>
          </cell>
          <cell r="Y139">
            <v>0</v>
          </cell>
          <cell r="Z139">
            <v>-0.1</v>
          </cell>
          <cell r="AA139">
            <v>0</v>
          </cell>
          <cell r="AB139">
            <v>0</v>
          </cell>
          <cell r="AC139">
            <v>0.1</v>
          </cell>
          <cell r="AD139">
            <v>-0.1</v>
          </cell>
          <cell r="AE139">
            <v>0</v>
          </cell>
          <cell r="AF139">
            <v>0.2</v>
          </cell>
          <cell r="AG139">
            <v>0</v>
          </cell>
          <cell r="AH139">
            <v>0</v>
          </cell>
          <cell r="AI139">
            <v>0.2</v>
          </cell>
          <cell r="AJ139">
            <v>0.4</v>
          </cell>
          <cell r="AK139">
            <v>-0.1</v>
          </cell>
          <cell r="AL139">
            <v>0.1</v>
          </cell>
          <cell r="AM139">
            <v>-0.1</v>
          </cell>
          <cell r="AN139">
            <v>0</v>
          </cell>
          <cell r="AO139">
            <v>-0.1</v>
          </cell>
          <cell r="AP139">
            <v>0</v>
          </cell>
          <cell r="AQ139">
            <v>-0.3</v>
          </cell>
          <cell r="AR139">
            <v>0</v>
          </cell>
          <cell r="AS139">
            <v>0.2</v>
          </cell>
          <cell r="AT139">
            <v>-9.9999999999999978E-2</v>
          </cell>
        </row>
        <row r="140">
          <cell r="G140">
            <v>15.6</v>
          </cell>
          <cell r="H140">
            <v>35.6</v>
          </cell>
          <cell r="I140">
            <v>20.3</v>
          </cell>
          <cell r="J140">
            <v>-17.5</v>
          </cell>
          <cell r="K140">
            <v>54</v>
          </cell>
          <cell r="L140">
            <v>-58.6</v>
          </cell>
          <cell r="M140">
            <v>51.8</v>
          </cell>
          <cell r="N140">
            <v>14.6</v>
          </cell>
          <cell r="O140">
            <v>-52.8</v>
          </cell>
          <cell r="P140">
            <v>-45</v>
          </cell>
          <cell r="Q140">
            <v>12.9</v>
          </cell>
          <cell r="R140">
            <v>27.1</v>
          </cell>
          <cell r="S140">
            <v>-8.3000000000000007</v>
          </cell>
          <cell r="T140">
            <v>12.9</v>
          </cell>
          <cell r="U140">
            <v>44.6</v>
          </cell>
          <cell r="V140">
            <v>-2.5</v>
          </cell>
          <cell r="W140">
            <v>27.1</v>
          </cell>
          <cell r="X140">
            <v>-8.6999999999999993</v>
          </cell>
          <cell r="Y140">
            <v>7.2</v>
          </cell>
          <cell r="Z140">
            <v>23.1</v>
          </cell>
          <cell r="AA140">
            <v>17.899999999999999</v>
          </cell>
          <cell r="AB140">
            <v>-22.7</v>
          </cell>
          <cell r="AC140">
            <v>-61.6</v>
          </cell>
          <cell r="AD140">
            <v>28.2</v>
          </cell>
          <cell r="AE140">
            <v>-38.200000000000003</v>
          </cell>
          <cell r="AF140">
            <v>-33</v>
          </cell>
          <cell r="AG140">
            <v>5.2</v>
          </cell>
          <cell r="AH140">
            <v>-4.5999999999999996</v>
          </cell>
          <cell r="AI140">
            <v>-7.9</v>
          </cell>
          <cell r="AJ140">
            <v>-40.299999999999997</v>
          </cell>
          <cell r="AK140">
            <v>17.100000000000001</v>
          </cell>
          <cell r="AL140">
            <v>-11.7</v>
          </cell>
          <cell r="AM140">
            <v>0.3</v>
          </cell>
          <cell r="AN140">
            <v>3.6</v>
          </cell>
          <cell r="AO140">
            <v>9.3000000000000025</v>
          </cell>
          <cell r="AP140">
            <v>-22.6</v>
          </cell>
          <cell r="AQ140">
            <v>6.2</v>
          </cell>
          <cell r="AR140">
            <v>14.1</v>
          </cell>
          <cell r="AS140">
            <v>7.9</v>
          </cell>
          <cell r="AT140">
            <v>5.5999999999999979</v>
          </cell>
        </row>
        <row r="141">
          <cell r="G141">
            <v>-42.800000000000004</v>
          </cell>
          <cell r="H141">
            <v>-0.7</v>
          </cell>
          <cell r="I141">
            <v>0.3</v>
          </cell>
          <cell r="J141">
            <v>23.7</v>
          </cell>
          <cell r="K141">
            <v>-19.500000000000011</v>
          </cell>
          <cell r="L141">
            <v>-23.3</v>
          </cell>
          <cell r="M141">
            <v>-1</v>
          </cell>
          <cell r="N141">
            <v>1.8</v>
          </cell>
          <cell r="O141">
            <v>-2.1</v>
          </cell>
          <cell r="P141">
            <v>-24.6</v>
          </cell>
          <cell r="Q141">
            <v>1.5</v>
          </cell>
          <cell r="R141">
            <v>-0.7</v>
          </cell>
          <cell r="S141">
            <v>-0.6</v>
          </cell>
          <cell r="T141">
            <v>-0.60000000000000009</v>
          </cell>
          <cell r="U141">
            <v>-0.4</v>
          </cell>
          <cell r="V141">
            <v>1.9000000000000001</v>
          </cell>
          <cell r="W141">
            <v>0.49999999999999994</v>
          </cell>
          <cell r="X141">
            <v>1.4</v>
          </cell>
          <cell r="Y141">
            <v>-3.5999999999999996</v>
          </cell>
          <cell r="Z141">
            <v>0.20000000000000018</v>
          </cell>
          <cell r="AA141">
            <v>0.5</v>
          </cell>
          <cell r="AB141">
            <v>3.9000000000000004</v>
          </cell>
          <cell r="AC141">
            <v>-3.8</v>
          </cell>
          <cell r="AD141">
            <v>0.2</v>
          </cell>
          <cell r="AE141">
            <v>0.80000000000000049</v>
          </cell>
          <cell r="AF141">
            <v>6.6000000000000005</v>
          </cell>
          <cell r="AG141">
            <v>-6.3</v>
          </cell>
          <cell r="AH141">
            <v>-1.0999999999999999</v>
          </cell>
          <cell r="AI141">
            <v>0</v>
          </cell>
          <cell r="AJ141">
            <v>-0.79999999999999916</v>
          </cell>
          <cell r="AK141">
            <v>0.1</v>
          </cell>
          <cell r="AL141">
            <v>1.5</v>
          </cell>
          <cell r="AM141">
            <v>-0.2</v>
          </cell>
          <cell r="AN141">
            <v>2</v>
          </cell>
          <cell r="AO141">
            <v>3.4000000000000004</v>
          </cell>
          <cell r="AP141">
            <v>3.9</v>
          </cell>
          <cell r="AQ141">
            <v>-1.6</v>
          </cell>
          <cell r="AR141">
            <v>-1.7</v>
          </cell>
          <cell r="AS141">
            <v>-1.7</v>
          </cell>
          <cell r="AT141">
            <v>-1.1000000000000001</v>
          </cell>
        </row>
        <row r="142">
          <cell r="G142">
            <v>-43.2</v>
          </cell>
          <cell r="H142">
            <v>-0.9</v>
          </cell>
          <cell r="I142">
            <v>0.6</v>
          </cell>
          <cell r="J142">
            <v>23.5</v>
          </cell>
          <cell r="K142">
            <v>-20</v>
          </cell>
          <cell r="L142">
            <v>-23.2</v>
          </cell>
          <cell r="M142">
            <v>-0.6</v>
          </cell>
          <cell r="N142">
            <v>2.5</v>
          </cell>
          <cell r="O142">
            <v>-2.2000000000000002</v>
          </cell>
          <cell r="P142">
            <v>-23.5</v>
          </cell>
          <cell r="Q142">
            <v>1.6</v>
          </cell>
          <cell r="R142">
            <v>-0.7</v>
          </cell>
          <cell r="S142">
            <v>-0.7</v>
          </cell>
          <cell r="T142">
            <v>-0.4</v>
          </cell>
          <cell r="U142">
            <v>-0.19999999999999984</v>
          </cell>
          <cell r="V142">
            <v>1.6</v>
          </cell>
          <cell r="W142">
            <v>0.7</v>
          </cell>
          <cell r="X142">
            <v>1.5</v>
          </cell>
          <cell r="Y142">
            <v>-3.8</v>
          </cell>
          <cell r="Z142">
            <v>0</v>
          </cell>
          <cell r="AA142">
            <v>0.5</v>
          </cell>
          <cell r="AB142">
            <v>3.7</v>
          </cell>
          <cell r="AC142">
            <v>-3.8</v>
          </cell>
          <cell r="AD142">
            <v>0.2</v>
          </cell>
          <cell r="AE142">
            <v>0.60000000000000031</v>
          </cell>
          <cell r="AF142">
            <v>6.7</v>
          </cell>
          <cell r="AG142">
            <v>-6.3</v>
          </cell>
          <cell r="AH142">
            <v>-1.2</v>
          </cell>
          <cell r="AI142">
            <v>0</v>
          </cell>
          <cell r="AJ142">
            <v>-0.7999999999999996</v>
          </cell>
          <cell r="AK142">
            <v>0.1</v>
          </cell>
          <cell r="AL142">
            <v>1.3</v>
          </cell>
          <cell r="AM142">
            <v>-0.4</v>
          </cell>
          <cell r="AN142">
            <v>1.3</v>
          </cell>
          <cell r="AO142">
            <v>2.2999999999999998</v>
          </cell>
          <cell r="AP142">
            <v>3.8</v>
          </cell>
          <cell r="AQ142">
            <v>-1.6</v>
          </cell>
          <cell r="AR142">
            <v>-1.7</v>
          </cell>
          <cell r="AS142">
            <v>-1.7</v>
          </cell>
          <cell r="AT142">
            <v>-1.2000000000000002</v>
          </cell>
        </row>
        <row r="143"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</row>
        <row r="144">
          <cell r="G144">
            <v>0.4</v>
          </cell>
          <cell r="H144">
            <v>0.2</v>
          </cell>
          <cell r="I144">
            <v>-0.3</v>
          </cell>
          <cell r="J144">
            <v>0.2</v>
          </cell>
          <cell r="K144">
            <v>0.50000000000000011</v>
          </cell>
          <cell r="L144">
            <v>-0.1</v>
          </cell>
          <cell r="M144">
            <v>-0.4</v>
          </cell>
          <cell r="N144">
            <v>-0.7</v>
          </cell>
          <cell r="O144">
            <v>0.1</v>
          </cell>
          <cell r="P144">
            <v>-1.0999999999999999</v>
          </cell>
          <cell r="Q144">
            <v>-0.1</v>
          </cell>
          <cell r="R144">
            <v>0</v>
          </cell>
          <cell r="S144">
            <v>0.1</v>
          </cell>
          <cell r="T144">
            <v>-0.2</v>
          </cell>
          <cell r="U144">
            <v>-0.2</v>
          </cell>
          <cell r="V144">
            <v>0.3</v>
          </cell>
          <cell r="W144">
            <v>-0.2</v>
          </cell>
          <cell r="X144">
            <v>-0.1</v>
          </cell>
          <cell r="Y144">
            <v>0.2</v>
          </cell>
          <cell r="Z144">
            <v>0.19999999999999998</v>
          </cell>
          <cell r="AA144">
            <v>0</v>
          </cell>
          <cell r="AB144">
            <v>0.2</v>
          </cell>
          <cell r="AC144">
            <v>0</v>
          </cell>
          <cell r="AD144">
            <v>0</v>
          </cell>
          <cell r="AE144">
            <v>0.2</v>
          </cell>
          <cell r="AF144">
            <v>-0.1</v>
          </cell>
          <cell r="AG144">
            <v>0</v>
          </cell>
          <cell r="AH144">
            <v>0.1</v>
          </cell>
          <cell r="AI144">
            <v>0</v>
          </cell>
          <cell r="AJ144">
            <v>0</v>
          </cell>
          <cell r="AK144">
            <v>0</v>
          </cell>
          <cell r="AL144">
            <v>0.2</v>
          </cell>
          <cell r="AM144">
            <v>0.2</v>
          </cell>
          <cell r="AN144">
            <v>0.7</v>
          </cell>
          <cell r="AO144">
            <v>1.1000000000000001</v>
          </cell>
          <cell r="AP144">
            <v>0.1</v>
          </cell>
          <cell r="AQ144">
            <v>0</v>
          </cell>
          <cell r="AR144">
            <v>0</v>
          </cell>
          <cell r="AS144">
            <v>0</v>
          </cell>
          <cell r="AT144">
            <v>0.1</v>
          </cell>
        </row>
        <row r="145"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-0.2</v>
          </cell>
          <cell r="Z145">
            <v>-0.2</v>
          </cell>
          <cell r="AA145">
            <v>3.1</v>
          </cell>
          <cell r="AB145">
            <v>0</v>
          </cell>
          <cell r="AC145">
            <v>0</v>
          </cell>
          <cell r="AD145">
            <v>-0.1</v>
          </cell>
          <cell r="AE145">
            <v>3</v>
          </cell>
          <cell r="AF145">
            <v>0.1</v>
          </cell>
          <cell r="AG145">
            <v>0</v>
          </cell>
          <cell r="AH145">
            <v>0</v>
          </cell>
          <cell r="AI145">
            <v>0</v>
          </cell>
          <cell r="AJ145">
            <v>0.1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7.3</v>
          </cell>
          <cell r="AQ145">
            <v>28.900000000000002</v>
          </cell>
          <cell r="AR145">
            <v>14.600000000000001</v>
          </cell>
          <cell r="AS145">
            <v>0</v>
          </cell>
          <cell r="AT145">
            <v>50.800000000000004</v>
          </cell>
        </row>
        <row r="146"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-0.1</v>
          </cell>
          <cell r="AE146">
            <v>-0.1</v>
          </cell>
          <cell r="AF146">
            <v>0.1</v>
          </cell>
          <cell r="AG146">
            <v>0</v>
          </cell>
          <cell r="AH146">
            <v>0</v>
          </cell>
          <cell r="AI146">
            <v>0</v>
          </cell>
          <cell r="AJ146">
            <v>0.1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7.3</v>
          </cell>
          <cell r="AQ146">
            <v>28.8</v>
          </cell>
          <cell r="AR146">
            <v>14.3</v>
          </cell>
          <cell r="AS146">
            <v>-0.2</v>
          </cell>
          <cell r="AT146">
            <v>50.2</v>
          </cell>
        </row>
        <row r="147"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-0.2</v>
          </cell>
          <cell r="Z147">
            <v>-0.2</v>
          </cell>
          <cell r="AA147">
            <v>3.1</v>
          </cell>
          <cell r="AB147">
            <v>0</v>
          </cell>
          <cell r="AC147">
            <v>0</v>
          </cell>
          <cell r="AD147">
            <v>0</v>
          </cell>
          <cell r="AE147">
            <v>3.1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.1</v>
          </cell>
          <cell r="AR147">
            <v>0.3</v>
          </cell>
          <cell r="AS147">
            <v>0.2</v>
          </cell>
          <cell r="AT147">
            <v>0.60000000000000009</v>
          </cell>
        </row>
        <row r="148">
          <cell r="G148">
            <v>276.2</v>
          </cell>
          <cell r="H148">
            <v>-72.8</v>
          </cell>
          <cell r="I148">
            <v>-168.5</v>
          </cell>
          <cell r="J148">
            <v>475.00000000000006</v>
          </cell>
          <cell r="K148">
            <v>509.90000000000003</v>
          </cell>
          <cell r="L148">
            <v>179</v>
          </cell>
          <cell r="M148">
            <v>585.50000000000034</v>
          </cell>
          <cell r="N148">
            <v>465.09999999999997</v>
          </cell>
          <cell r="O148">
            <v>1150.6000000000001</v>
          </cell>
          <cell r="P148">
            <v>2380.2000000000007</v>
          </cell>
          <cell r="Q148">
            <v>463.4</v>
          </cell>
          <cell r="R148">
            <v>-166.29999999999998</v>
          </cell>
          <cell r="S148">
            <v>-146.6</v>
          </cell>
          <cell r="T148">
            <v>732</v>
          </cell>
          <cell r="U148">
            <v>882.5</v>
          </cell>
          <cell r="V148">
            <v>282.39999999999998</v>
          </cell>
          <cell r="W148">
            <v>1008.5000000000001</v>
          </cell>
          <cell r="X148">
            <v>377.70000000000005</v>
          </cell>
          <cell r="Y148">
            <v>594.9</v>
          </cell>
          <cell r="Z148">
            <v>2263.5</v>
          </cell>
          <cell r="AA148">
            <v>432</v>
          </cell>
          <cell r="AB148">
            <v>83.5</v>
          </cell>
          <cell r="AC148">
            <v>-83.9</v>
          </cell>
          <cell r="AD148">
            <v>-102.39999999999998</v>
          </cell>
          <cell r="AE148">
            <v>329.20000000000005</v>
          </cell>
          <cell r="AF148">
            <v>327.49999999999994</v>
          </cell>
          <cell r="AG148">
            <v>312.39999999999998</v>
          </cell>
          <cell r="AH148">
            <v>341.4</v>
          </cell>
          <cell r="AI148">
            <v>1971.6</v>
          </cell>
          <cell r="AJ148">
            <v>2952.8999999999996</v>
          </cell>
          <cell r="AK148">
            <v>-24.099999999999909</v>
          </cell>
          <cell r="AL148">
            <v>863.7</v>
          </cell>
          <cell r="AM148">
            <v>-171.20000000000007</v>
          </cell>
          <cell r="AN148">
            <v>86.9</v>
          </cell>
          <cell r="AO148">
            <v>755.30000000000007</v>
          </cell>
          <cell r="AP148">
            <v>-392.1</v>
          </cell>
          <cell r="AQ148">
            <v>782</v>
          </cell>
          <cell r="AR148">
            <v>445.90000000000003</v>
          </cell>
          <cell r="AS148">
            <v>314.20000000000005</v>
          </cell>
          <cell r="AT148">
            <v>1150</v>
          </cell>
        </row>
        <row r="149">
          <cell r="G149">
            <v>243.8</v>
          </cell>
          <cell r="H149">
            <v>-113.3</v>
          </cell>
          <cell r="I149">
            <v>-162.19999999999999</v>
          </cell>
          <cell r="J149">
            <v>519.70000000000005</v>
          </cell>
          <cell r="K149">
            <v>488.00000000000006</v>
          </cell>
          <cell r="L149">
            <v>160.30000000000001</v>
          </cell>
          <cell r="M149">
            <v>605.90000000000032</v>
          </cell>
          <cell r="N149">
            <v>570.29999999999995</v>
          </cell>
          <cell r="O149">
            <v>1126.7</v>
          </cell>
          <cell r="P149">
            <v>2463.2000000000003</v>
          </cell>
          <cell r="Q149">
            <v>382.5</v>
          </cell>
          <cell r="R149">
            <v>-304.39999999999998</v>
          </cell>
          <cell r="S149">
            <v>-13</v>
          </cell>
          <cell r="T149">
            <v>907.9</v>
          </cell>
          <cell r="U149">
            <v>973</v>
          </cell>
          <cell r="V149">
            <v>85.7</v>
          </cell>
          <cell r="W149">
            <v>1178.9000000000001</v>
          </cell>
          <cell r="X149">
            <v>598.70000000000005</v>
          </cell>
          <cell r="Y149">
            <v>263.39999999999998</v>
          </cell>
          <cell r="Z149">
            <v>2126.7000000000003</v>
          </cell>
          <cell r="AA149">
            <v>558</v>
          </cell>
          <cell r="AB149">
            <v>198.6</v>
          </cell>
          <cell r="AC149">
            <v>14.5</v>
          </cell>
          <cell r="AD149">
            <v>-299.39999999999998</v>
          </cell>
          <cell r="AE149">
            <v>471.70000000000005</v>
          </cell>
          <cell r="AF149">
            <v>571.29999999999995</v>
          </cell>
          <cell r="AG149">
            <v>553.79999999999995</v>
          </cell>
          <cell r="AH149">
            <v>456.7</v>
          </cell>
          <cell r="AI149">
            <v>1866.5</v>
          </cell>
          <cell r="AJ149">
            <v>3448.3</v>
          </cell>
          <cell r="AK149">
            <v>691.7</v>
          </cell>
          <cell r="AL149">
            <v>1119.7</v>
          </cell>
          <cell r="AM149">
            <v>-699.6</v>
          </cell>
          <cell r="AN149">
            <v>-61.5</v>
          </cell>
          <cell r="AO149">
            <v>1050.3000000000002</v>
          </cell>
          <cell r="AP149">
            <v>-601.6</v>
          </cell>
          <cell r="AQ149">
            <v>617.4</v>
          </cell>
          <cell r="AR149">
            <v>414.8</v>
          </cell>
          <cell r="AS149">
            <v>213.6</v>
          </cell>
          <cell r="AT149">
            <v>644.19999999999993</v>
          </cell>
        </row>
        <row r="150">
          <cell r="G150">
            <v>32.4</v>
          </cell>
          <cell r="H150">
            <v>40.5</v>
          </cell>
          <cell r="I150">
            <v>-6.3</v>
          </cell>
          <cell r="J150">
            <v>-44.7</v>
          </cell>
          <cell r="K150">
            <v>21.900000000000006</v>
          </cell>
          <cell r="L150">
            <v>18.7</v>
          </cell>
          <cell r="M150">
            <v>-20.400000000000006</v>
          </cell>
          <cell r="N150">
            <v>-105.2</v>
          </cell>
          <cell r="O150">
            <v>23.9</v>
          </cell>
          <cell r="P150">
            <v>-83</v>
          </cell>
          <cell r="Q150">
            <v>80.900000000000006</v>
          </cell>
          <cell r="R150">
            <v>138.1</v>
          </cell>
          <cell r="S150">
            <v>-133.6</v>
          </cell>
          <cell r="T150">
            <v>-175.9</v>
          </cell>
          <cell r="U150">
            <v>-90.5</v>
          </cell>
          <cell r="V150">
            <v>196.7</v>
          </cell>
          <cell r="W150">
            <v>-170.4</v>
          </cell>
          <cell r="X150">
            <v>-221</v>
          </cell>
          <cell r="Y150">
            <v>331.5</v>
          </cell>
          <cell r="Z150">
            <v>136.79999999999998</v>
          </cell>
          <cell r="AA150">
            <v>-126</v>
          </cell>
          <cell r="AB150">
            <v>-115.1</v>
          </cell>
          <cell r="AC150">
            <v>-98.4</v>
          </cell>
          <cell r="AD150">
            <v>197</v>
          </cell>
          <cell r="AE150">
            <v>-142.5</v>
          </cell>
          <cell r="AF150">
            <v>-243.8</v>
          </cell>
          <cell r="AG150">
            <v>-241.4</v>
          </cell>
          <cell r="AH150">
            <v>-115.3</v>
          </cell>
          <cell r="AI150">
            <v>105.1</v>
          </cell>
          <cell r="AJ150">
            <v>-495.4</v>
          </cell>
          <cell r="AK150">
            <v>-715.8</v>
          </cell>
          <cell r="AL150">
            <v>-256</v>
          </cell>
          <cell r="AM150">
            <v>546.29999999999995</v>
          </cell>
          <cell r="AN150">
            <v>160.80000000000001</v>
          </cell>
          <cell r="AO150">
            <v>-264.7</v>
          </cell>
          <cell r="AP150">
            <v>229.2</v>
          </cell>
          <cell r="AQ150">
            <v>171</v>
          </cell>
          <cell r="AR150">
            <v>49.1</v>
          </cell>
          <cell r="AS150">
            <v>129</v>
          </cell>
          <cell r="AT150">
            <v>578.29999999999995</v>
          </cell>
        </row>
        <row r="151">
          <cell r="K151">
            <v>0</v>
          </cell>
          <cell r="P151">
            <v>0</v>
          </cell>
          <cell r="U151">
            <v>0</v>
          </cell>
          <cell r="Z151">
            <v>0</v>
          </cell>
          <cell r="AE151">
            <v>0</v>
          </cell>
          <cell r="AJ151">
            <v>0</v>
          </cell>
          <cell r="AM151">
            <v>-17.899999999999999</v>
          </cell>
          <cell r="AN151">
            <v>-12.4</v>
          </cell>
          <cell r="AO151">
            <v>-30.299999999999997</v>
          </cell>
          <cell r="AP151">
            <v>-19.7</v>
          </cell>
          <cell r="AQ151">
            <v>-6.4</v>
          </cell>
          <cell r="AR151">
            <v>-18</v>
          </cell>
          <cell r="AS151">
            <v>-28.4</v>
          </cell>
          <cell r="AT151">
            <v>-72.5</v>
          </cell>
        </row>
        <row r="152">
          <cell r="G152">
            <v>-25.5</v>
          </cell>
          <cell r="H152">
            <v>-20.799999999999983</v>
          </cell>
          <cell r="I152">
            <v>71.5</v>
          </cell>
          <cell r="J152">
            <v>-61.600000000000023</v>
          </cell>
          <cell r="K152">
            <v>-36.400000000000006</v>
          </cell>
          <cell r="L152">
            <v>5.6700000000000159</v>
          </cell>
          <cell r="M152">
            <v>-10.730000000000018</v>
          </cell>
          <cell r="N152">
            <v>-43.999999999999986</v>
          </cell>
          <cell r="O152">
            <v>-148.19999999999999</v>
          </cell>
          <cell r="P152">
            <v>-197.26</v>
          </cell>
          <cell r="Q152">
            <v>32.689999999999969</v>
          </cell>
          <cell r="R152">
            <v>48.099999999999994</v>
          </cell>
          <cell r="S152">
            <v>143.69999999999999</v>
          </cell>
          <cell r="T152">
            <v>-65.5</v>
          </cell>
          <cell r="U152">
            <v>158.98999999999995</v>
          </cell>
          <cell r="V152">
            <v>53.399999999999977</v>
          </cell>
          <cell r="W152">
            <v>-3.2000000000000171</v>
          </cell>
          <cell r="X152">
            <v>30.800000000000011</v>
          </cell>
          <cell r="Y152">
            <v>-48.800000000000068</v>
          </cell>
          <cell r="Z152">
            <v>32.199999999999903</v>
          </cell>
          <cell r="AA152">
            <v>-11.900000000000034</v>
          </cell>
          <cell r="AB152">
            <v>1.8000000000000114</v>
          </cell>
          <cell r="AC152">
            <v>11.500000000000014</v>
          </cell>
          <cell r="AD152">
            <v>-5.3999999999999773</v>
          </cell>
          <cell r="AE152">
            <v>-3.9999999999999858</v>
          </cell>
          <cell r="AF152">
            <v>10.19999999999996</v>
          </cell>
          <cell r="AG152">
            <v>-10.899999999999977</v>
          </cell>
          <cell r="AH152">
            <v>11.299999999999983</v>
          </cell>
          <cell r="AI152">
            <v>21.199999999999989</v>
          </cell>
          <cell r="AJ152">
            <v>31.799999999999955</v>
          </cell>
          <cell r="AK152">
            <v>17.599999999999994</v>
          </cell>
          <cell r="AL152">
            <v>-35.700000000000017</v>
          </cell>
          <cell r="AM152">
            <v>11.100000000000016</v>
          </cell>
          <cell r="AN152">
            <v>11.999999999999972</v>
          </cell>
          <cell r="AO152">
            <v>4.9999999999999645</v>
          </cell>
          <cell r="AP152">
            <v>-19.299999999999983</v>
          </cell>
          <cell r="AQ152">
            <v>-2.2999999999999972</v>
          </cell>
          <cell r="AR152">
            <v>-0.5</v>
          </cell>
          <cell r="AS152">
            <v>3.1999999999999886</v>
          </cell>
          <cell r="AT152">
            <v>-18.899999999999991</v>
          </cell>
        </row>
        <row r="153">
          <cell r="G153">
            <v>-25.5</v>
          </cell>
          <cell r="H153">
            <v>-20.799999999999983</v>
          </cell>
          <cell r="I153">
            <v>71.5</v>
          </cell>
          <cell r="J153">
            <v>-61.600000000000023</v>
          </cell>
          <cell r="K153">
            <v>-36.400000000000006</v>
          </cell>
          <cell r="L153">
            <v>5.6700000000000159</v>
          </cell>
          <cell r="M153">
            <v>-10.730000000000018</v>
          </cell>
          <cell r="N153">
            <v>-43.999999999999986</v>
          </cell>
          <cell r="O153">
            <v>-148.19999999999999</v>
          </cell>
          <cell r="P153">
            <v>-197.26</v>
          </cell>
          <cell r="Q153">
            <v>32.689999999999969</v>
          </cell>
          <cell r="R153">
            <v>48.099999999999994</v>
          </cell>
          <cell r="S153">
            <v>143.69999999999999</v>
          </cell>
          <cell r="T153">
            <v>-65.5</v>
          </cell>
          <cell r="U153">
            <v>158.98999999999995</v>
          </cell>
          <cell r="V153">
            <v>53.399999999999977</v>
          </cell>
          <cell r="W153">
            <v>-3.2000000000000171</v>
          </cell>
          <cell r="X153">
            <v>30.800000000000011</v>
          </cell>
          <cell r="Y153">
            <v>-48.800000000000068</v>
          </cell>
          <cell r="Z153">
            <v>32.199999999999903</v>
          </cell>
          <cell r="AA153">
            <v>-11.900000000000034</v>
          </cell>
          <cell r="AB153">
            <v>1.8000000000000114</v>
          </cell>
          <cell r="AC153">
            <v>11.500000000000014</v>
          </cell>
          <cell r="AD153">
            <v>-5.3999999999999773</v>
          </cell>
          <cell r="AE153">
            <v>-3.9999999999999858</v>
          </cell>
          <cell r="AF153">
            <v>10.19999999999996</v>
          </cell>
          <cell r="AG153">
            <v>-10.899999999999977</v>
          </cell>
          <cell r="AH153">
            <v>11.299999999999983</v>
          </cell>
          <cell r="AI153">
            <v>21.199999999999989</v>
          </cell>
          <cell r="AJ153">
            <v>31.799999999999955</v>
          </cell>
          <cell r="AK153">
            <v>17.599999999999994</v>
          </cell>
          <cell r="AL153">
            <v>-35.700000000000017</v>
          </cell>
          <cell r="AM153">
            <v>11.100000000000016</v>
          </cell>
          <cell r="AN153">
            <v>11.999999999999972</v>
          </cell>
          <cell r="AO153">
            <v>4.9999999999999645</v>
          </cell>
          <cell r="AP153">
            <v>-19.299999999999983</v>
          </cell>
          <cell r="AQ153">
            <v>-2.2999999999999972</v>
          </cell>
          <cell r="AR153">
            <v>-0.5</v>
          </cell>
          <cell r="AS153">
            <v>3.1999999999999886</v>
          </cell>
          <cell r="AT153">
            <v>-18.899999999999991</v>
          </cell>
        </row>
        <row r="154">
          <cell r="G154">
            <v>-113.19999999999999</v>
          </cell>
          <cell r="H154">
            <v>-68</v>
          </cell>
          <cell r="I154">
            <v>-50</v>
          </cell>
          <cell r="J154">
            <v>325</v>
          </cell>
          <cell r="K154">
            <v>93.800000000000011</v>
          </cell>
          <cell r="L154">
            <v>-160.63</v>
          </cell>
          <cell r="M154">
            <v>-123.22999999999999</v>
          </cell>
          <cell r="N154">
            <v>-148.6</v>
          </cell>
          <cell r="O154">
            <v>197.8</v>
          </cell>
          <cell r="P154">
            <v>-234.66000000000003</v>
          </cell>
          <cell r="Q154">
            <v>-56.049999999999983</v>
          </cell>
          <cell r="R154">
            <v>-59.300000000000011</v>
          </cell>
          <cell r="S154">
            <v>-38.299999999999997</v>
          </cell>
          <cell r="T154">
            <v>320.5</v>
          </cell>
          <cell r="U154">
            <v>166.85000000000002</v>
          </cell>
          <cell r="V154">
            <v>-161.20000000000002</v>
          </cell>
          <cell r="W154">
            <v>-58.700000000000017</v>
          </cell>
          <cell r="X154">
            <v>-33.199999999999989</v>
          </cell>
          <cell r="Y154">
            <v>333.29999999999995</v>
          </cell>
          <cell r="Z154">
            <v>80.199999999999932</v>
          </cell>
          <cell r="AA154">
            <v>-166.8</v>
          </cell>
          <cell r="AB154">
            <v>-151</v>
          </cell>
          <cell r="AC154">
            <v>-82.6</v>
          </cell>
          <cell r="AD154">
            <v>240.3</v>
          </cell>
          <cell r="AE154">
            <v>-160.09999999999997</v>
          </cell>
          <cell r="AF154">
            <v>-114.20000000000002</v>
          </cell>
          <cell r="AG154">
            <v>-75.299999999999983</v>
          </cell>
          <cell r="AH154">
            <v>-76.000000000000014</v>
          </cell>
          <cell r="AI154">
            <v>231.8</v>
          </cell>
          <cell r="AJ154">
            <v>-33.699999999999989</v>
          </cell>
          <cell r="AK154">
            <v>-85.800000000000011</v>
          </cell>
          <cell r="AL154">
            <v>-81.700000000000017</v>
          </cell>
          <cell r="AM154">
            <v>-54.199999999999996</v>
          </cell>
          <cell r="AN154">
            <v>203.5</v>
          </cell>
          <cell r="AO154">
            <v>-18.200000000000017</v>
          </cell>
          <cell r="AP154">
            <v>-126.1</v>
          </cell>
          <cell r="AQ154">
            <v>-52.600000000000009</v>
          </cell>
          <cell r="AR154">
            <v>-51.5</v>
          </cell>
          <cell r="AS154">
            <v>137.89999999999998</v>
          </cell>
          <cell r="AT154">
            <v>-92.300000000000011</v>
          </cell>
        </row>
        <row r="155">
          <cell r="G155">
            <v>-87.699999999999989</v>
          </cell>
          <cell r="H155">
            <v>-47.200000000000017</v>
          </cell>
          <cell r="I155">
            <v>-121.5</v>
          </cell>
          <cell r="J155">
            <v>386.6</v>
          </cell>
          <cell r="K155">
            <v>130.20000000000005</v>
          </cell>
          <cell r="L155">
            <v>-166.3</v>
          </cell>
          <cell r="M155">
            <v>-112.49999999999997</v>
          </cell>
          <cell r="N155">
            <v>-104.60000000000001</v>
          </cell>
          <cell r="O155">
            <v>346</v>
          </cell>
          <cell r="P155">
            <v>-37.399999999999977</v>
          </cell>
          <cell r="Q155">
            <v>-88.739999999999952</v>
          </cell>
          <cell r="R155">
            <v>-107.4</v>
          </cell>
          <cell r="S155">
            <v>-182</v>
          </cell>
          <cell r="T155">
            <v>386</v>
          </cell>
          <cell r="U155">
            <v>7.8600000000000136</v>
          </cell>
          <cell r="V155">
            <v>-214.6</v>
          </cell>
          <cell r="W155">
            <v>-55.5</v>
          </cell>
          <cell r="X155">
            <v>-64</v>
          </cell>
          <cell r="Y155">
            <v>382.1</v>
          </cell>
          <cell r="Z155">
            <v>48</v>
          </cell>
          <cell r="AA155">
            <v>-154.89999999999998</v>
          </cell>
          <cell r="AB155">
            <v>-152.80000000000001</v>
          </cell>
          <cell r="AC155">
            <v>-94.100000000000009</v>
          </cell>
          <cell r="AD155">
            <v>245.7</v>
          </cell>
          <cell r="AE155">
            <v>-156.10000000000002</v>
          </cell>
          <cell r="AF155">
            <v>-124.39999999999998</v>
          </cell>
          <cell r="AG155">
            <v>-64.400000000000006</v>
          </cell>
          <cell r="AH155">
            <v>-87.3</v>
          </cell>
          <cell r="AI155">
            <v>210.60000000000002</v>
          </cell>
          <cell r="AJ155">
            <v>-65.499999999999943</v>
          </cell>
          <cell r="AK155">
            <v>-103.4</v>
          </cell>
          <cell r="AL155">
            <v>-46</v>
          </cell>
          <cell r="AM155">
            <v>-65.300000000000011</v>
          </cell>
          <cell r="AN155">
            <v>191.50000000000003</v>
          </cell>
          <cell r="AO155">
            <v>-23.199999999999989</v>
          </cell>
          <cell r="AP155">
            <v>-106.80000000000001</v>
          </cell>
          <cell r="AQ155">
            <v>-50.300000000000011</v>
          </cell>
          <cell r="AR155">
            <v>-51</v>
          </cell>
          <cell r="AS155">
            <v>134.69999999999999</v>
          </cell>
          <cell r="AT155">
            <v>-73.400000000000034</v>
          </cell>
        </row>
        <row r="156"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</row>
        <row r="157">
          <cell r="G157">
            <v>6.1000000000000014</v>
          </cell>
          <cell r="H157">
            <v>26.600000000000009</v>
          </cell>
          <cell r="I157">
            <v>25.5</v>
          </cell>
          <cell r="J157">
            <v>-38.100000000000009</v>
          </cell>
          <cell r="K157">
            <v>20.100000000000001</v>
          </cell>
          <cell r="L157">
            <v>51.499999999999993</v>
          </cell>
          <cell r="M157">
            <v>48.900000000000006</v>
          </cell>
          <cell r="N157">
            <v>57.699999999999996</v>
          </cell>
          <cell r="O157">
            <v>51.8</v>
          </cell>
          <cell r="P157">
            <v>209.89999999999998</v>
          </cell>
          <cell r="Q157">
            <v>45.7</v>
          </cell>
          <cell r="R157">
            <v>52.2</v>
          </cell>
          <cell r="S157">
            <v>51.1</v>
          </cell>
          <cell r="T157">
            <v>47.300000000000004</v>
          </cell>
          <cell r="U157">
            <v>196.3</v>
          </cell>
          <cell r="V157">
            <v>49.7</v>
          </cell>
          <cell r="W157">
            <v>44.7</v>
          </cell>
          <cell r="X157">
            <v>54.8</v>
          </cell>
          <cell r="Y157">
            <v>53.5</v>
          </cell>
          <cell r="Z157">
            <v>202.7</v>
          </cell>
          <cell r="AA157">
            <v>66.2</v>
          </cell>
          <cell r="AB157">
            <v>60.199999999999996</v>
          </cell>
          <cell r="AC157">
            <v>66.5</v>
          </cell>
          <cell r="AD157">
            <v>55.7</v>
          </cell>
          <cell r="AE157">
            <v>248.60000000000002</v>
          </cell>
          <cell r="AF157">
            <v>60.6</v>
          </cell>
          <cell r="AG157">
            <v>51.6</v>
          </cell>
          <cell r="AH157">
            <v>55.699999999999996</v>
          </cell>
          <cell r="AI157">
            <v>42.4</v>
          </cell>
          <cell r="AJ157">
            <v>210.3</v>
          </cell>
          <cell r="AK157">
            <v>35.6</v>
          </cell>
          <cell r="AL157">
            <v>26</v>
          </cell>
          <cell r="AM157">
            <v>235.5</v>
          </cell>
          <cell r="AN157">
            <v>0</v>
          </cell>
          <cell r="AO157">
            <v>297.10000000000002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</row>
        <row r="158">
          <cell r="G158">
            <v>44.7</v>
          </cell>
          <cell r="H158">
            <v>77.900000000000006</v>
          </cell>
          <cell r="I158">
            <v>29.6</v>
          </cell>
          <cell r="J158">
            <v>-97.9</v>
          </cell>
          <cell r="K158">
            <v>54.300000000000011</v>
          </cell>
          <cell r="L158">
            <v>64.599999999999994</v>
          </cell>
          <cell r="M158">
            <v>31.1</v>
          </cell>
          <cell r="N158">
            <v>-14.6</v>
          </cell>
          <cell r="O158">
            <v>36.1</v>
          </cell>
          <cell r="P158">
            <v>117.19999999999999</v>
          </cell>
          <cell r="Q158">
            <v>83.4</v>
          </cell>
          <cell r="R158">
            <v>91</v>
          </cell>
          <cell r="S158">
            <v>17.5</v>
          </cell>
          <cell r="T158">
            <v>3.6</v>
          </cell>
          <cell r="U158">
            <v>195.5</v>
          </cell>
          <cell r="V158">
            <v>91.5</v>
          </cell>
          <cell r="W158">
            <v>12.5</v>
          </cell>
          <cell r="X158">
            <v>25.3</v>
          </cell>
          <cell r="Y158">
            <v>103.7</v>
          </cell>
          <cell r="Z158">
            <v>233</v>
          </cell>
          <cell r="AA158">
            <v>60.4</v>
          </cell>
          <cell r="AB158">
            <v>54.9</v>
          </cell>
          <cell r="AC158">
            <v>57.5</v>
          </cell>
          <cell r="AD158">
            <v>70.2</v>
          </cell>
          <cell r="AE158">
            <v>243</v>
          </cell>
          <cell r="AF158">
            <v>51.7</v>
          </cell>
          <cell r="AG158">
            <v>41.6</v>
          </cell>
          <cell r="AH158">
            <v>50.9</v>
          </cell>
          <cell r="AI158">
            <v>44.4</v>
          </cell>
          <cell r="AJ158">
            <v>188.60000000000002</v>
          </cell>
          <cell r="AK158">
            <v>16.8</v>
          </cell>
          <cell r="AL158">
            <v>24.4</v>
          </cell>
          <cell r="AM158">
            <v>249</v>
          </cell>
          <cell r="AN158">
            <v>0</v>
          </cell>
          <cell r="AO158">
            <v>290.2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</row>
        <row r="159">
          <cell r="G159">
            <v>-38.6</v>
          </cell>
          <cell r="H159">
            <v>-51.3</v>
          </cell>
          <cell r="I159">
            <v>-4.0999999999999996</v>
          </cell>
          <cell r="J159">
            <v>59.8</v>
          </cell>
          <cell r="K159">
            <v>-34.200000000000003</v>
          </cell>
          <cell r="L159">
            <v>-13.1</v>
          </cell>
          <cell r="M159">
            <v>17.8</v>
          </cell>
          <cell r="N159">
            <v>72.3</v>
          </cell>
          <cell r="O159">
            <v>15.7</v>
          </cell>
          <cell r="P159">
            <v>92.7</v>
          </cell>
          <cell r="Q159">
            <v>-37.700000000000003</v>
          </cell>
          <cell r="R159">
            <v>-38.799999999999997</v>
          </cell>
          <cell r="S159">
            <v>33.6</v>
          </cell>
          <cell r="T159">
            <v>43.7</v>
          </cell>
          <cell r="U159">
            <v>0.80000000000000426</v>
          </cell>
          <cell r="V159">
            <v>-41.8</v>
          </cell>
          <cell r="W159">
            <v>32.200000000000003</v>
          </cell>
          <cell r="X159">
            <v>29.5</v>
          </cell>
          <cell r="Y159">
            <v>-50.2</v>
          </cell>
          <cell r="Z159">
            <v>-30.299999999999997</v>
          </cell>
          <cell r="AA159">
            <v>5.8</v>
          </cell>
          <cell r="AB159">
            <v>5.3</v>
          </cell>
          <cell r="AC159">
            <v>9</v>
          </cell>
          <cell r="AD159">
            <v>-14.5</v>
          </cell>
          <cell r="AE159">
            <v>5.6000000000000014</v>
          </cell>
          <cell r="AF159">
            <v>8.9</v>
          </cell>
          <cell r="AG159">
            <v>10</v>
          </cell>
          <cell r="AH159">
            <v>4.8</v>
          </cell>
          <cell r="AI159">
            <v>-2</v>
          </cell>
          <cell r="AJ159">
            <v>21.7</v>
          </cell>
          <cell r="AK159">
            <v>18.8</v>
          </cell>
          <cell r="AL159">
            <v>1.6</v>
          </cell>
          <cell r="AM159">
            <v>-13.5</v>
          </cell>
          <cell r="AN159">
            <v>0</v>
          </cell>
          <cell r="AO159">
            <v>6.9000000000000021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</row>
        <row r="161">
          <cell r="G161">
            <v>214.00000000000006</v>
          </cell>
          <cell r="H161">
            <v>-67.699999999999974</v>
          </cell>
          <cell r="I161">
            <v>-71.199999999999989</v>
          </cell>
          <cell r="J161">
            <v>362.3</v>
          </cell>
          <cell r="K161">
            <v>437.40000000000009</v>
          </cell>
          <cell r="L161">
            <v>212.97</v>
          </cell>
          <cell r="M161">
            <v>622.6700000000003</v>
          </cell>
          <cell r="N161">
            <v>480.59999999999991</v>
          </cell>
          <cell r="O161">
            <v>1052.0999999999999</v>
          </cell>
          <cell r="P161">
            <v>2368.34</v>
          </cell>
          <cell r="Q161">
            <v>543.29</v>
          </cell>
          <cell r="R161">
            <v>-66.700000000000031</v>
          </cell>
          <cell r="S161">
            <v>47.800000000000011</v>
          </cell>
          <cell r="T161">
            <v>713.2</v>
          </cell>
          <cell r="U161">
            <v>1237.5899999999999</v>
          </cell>
          <cell r="V161">
            <v>387.4</v>
          </cell>
          <cell r="W161">
            <v>1050.5</v>
          </cell>
          <cell r="X161">
            <v>464.7</v>
          </cell>
          <cell r="Y161">
            <v>595.79999999999995</v>
          </cell>
          <cell r="Z161">
            <v>2498.4</v>
          </cell>
          <cell r="AA161">
            <v>489.90000000000003</v>
          </cell>
          <cell r="AB161">
            <v>149.4</v>
          </cell>
          <cell r="AC161">
            <v>-9.6999999999999886</v>
          </cell>
          <cell r="AD161">
            <v>-52</v>
          </cell>
          <cell r="AE161">
            <v>577.60000000000014</v>
          </cell>
          <cell r="AF161">
            <v>404.99999999999994</v>
          </cell>
          <cell r="AG161">
            <v>346.79999999999995</v>
          </cell>
          <cell r="AH161">
            <v>407.29999999999995</v>
          </cell>
          <cell r="AI161">
            <v>2035.2000000000003</v>
          </cell>
          <cell r="AJ161">
            <v>3194.3</v>
          </cell>
          <cell r="AK161">
            <v>29.200000000000045</v>
          </cell>
          <cell r="AL161">
            <v>855.50000000000011</v>
          </cell>
          <cell r="AM161">
            <v>75.199999999999903</v>
          </cell>
          <cell r="AN161">
            <v>100.89999999999999</v>
          </cell>
          <cell r="AO161">
            <v>1060.8000000000002</v>
          </cell>
          <cell r="AP161">
            <v>-400.19999999999993</v>
          </cell>
          <cell r="AQ161">
            <v>807.00000000000011</v>
          </cell>
          <cell r="AR161">
            <v>458.3</v>
          </cell>
          <cell r="AS161">
            <v>315.7</v>
          </cell>
          <cell r="AT161">
            <v>1180.8000000000002</v>
          </cell>
        </row>
        <row r="162">
          <cell r="G162">
            <v>204.90000000000003</v>
          </cell>
          <cell r="H162">
            <v>-91.799999999999983</v>
          </cell>
          <cell r="I162">
            <v>-80.199999999999989</v>
          </cell>
          <cell r="J162">
            <v>365.6</v>
          </cell>
          <cell r="K162">
            <v>398.50000000000011</v>
          </cell>
          <cell r="L162">
            <v>268.67</v>
          </cell>
          <cell r="M162">
            <v>575.47000000000037</v>
          </cell>
          <cell r="N162">
            <v>499.69999999999993</v>
          </cell>
          <cell r="O162">
            <v>1065.1999999999998</v>
          </cell>
          <cell r="P162">
            <v>2409.04</v>
          </cell>
          <cell r="Q162">
            <v>487.28999999999996</v>
          </cell>
          <cell r="R162">
            <v>-193.10000000000002</v>
          </cell>
          <cell r="S162">
            <v>156</v>
          </cell>
          <cell r="T162">
            <v>832.6</v>
          </cell>
          <cell r="U162">
            <v>1282.79</v>
          </cell>
          <cell r="V162">
            <v>234.79999999999998</v>
          </cell>
          <cell r="W162">
            <v>1161.8</v>
          </cell>
          <cell r="X162">
            <v>665</v>
          </cell>
          <cell r="Y162">
            <v>307.2999999999999</v>
          </cell>
          <cell r="Z162">
            <v>2368.8999999999996</v>
          </cell>
          <cell r="AA162">
            <v>589.1</v>
          </cell>
          <cell r="AB162">
            <v>281.7</v>
          </cell>
          <cell r="AC162">
            <v>141.20000000000002</v>
          </cell>
          <cell r="AD162">
            <v>-262.59999999999997</v>
          </cell>
          <cell r="AE162">
            <v>749.40000000000009</v>
          </cell>
          <cell r="AF162">
            <v>672.8</v>
          </cell>
          <cell r="AG162">
            <v>573</v>
          </cell>
          <cell r="AH162">
            <v>522.29999999999995</v>
          </cell>
          <cell r="AI162">
            <v>1939.8000000000002</v>
          </cell>
          <cell r="AJ162">
            <v>3707.9</v>
          </cell>
          <cell r="AK162">
            <v>709.2</v>
          </cell>
          <cell r="AL162">
            <v>1121.3000000000002</v>
          </cell>
          <cell r="AM162">
            <v>-440.1</v>
          </cell>
          <cell r="AN162">
            <v>-51.800000000000026</v>
          </cell>
          <cell r="AO162">
            <v>1338.6000000000001</v>
          </cell>
          <cell r="AP162">
            <v>-587.19999999999993</v>
          </cell>
          <cell r="AQ162">
            <v>636.4</v>
          </cell>
          <cell r="AR162">
            <v>412.8</v>
          </cell>
          <cell r="AS162">
            <v>206.79999999999998</v>
          </cell>
          <cell r="AT162">
            <v>668.80000000000007</v>
          </cell>
        </row>
        <row r="163">
          <cell r="G163">
            <v>-0.7</v>
          </cell>
          <cell r="H163">
            <v>-0.9</v>
          </cell>
          <cell r="I163">
            <v>-0.6</v>
          </cell>
          <cell r="J163">
            <v>-1.1000000000000001</v>
          </cell>
          <cell r="K163">
            <v>-3.3000000000000003</v>
          </cell>
          <cell r="L163">
            <v>-2.6</v>
          </cell>
          <cell r="M163">
            <v>-1.6</v>
          </cell>
          <cell r="N163">
            <v>-0.1</v>
          </cell>
          <cell r="O163">
            <v>0</v>
          </cell>
          <cell r="P163">
            <v>-4.3</v>
          </cell>
          <cell r="Q163">
            <v>0</v>
          </cell>
          <cell r="R163">
            <v>0</v>
          </cell>
          <cell r="S163">
            <v>0</v>
          </cell>
          <cell r="T163">
            <v>0.1</v>
          </cell>
          <cell r="U163">
            <v>0.1</v>
          </cell>
          <cell r="V163">
            <v>-0.1</v>
          </cell>
          <cell r="W163">
            <v>0</v>
          </cell>
          <cell r="X163">
            <v>0</v>
          </cell>
          <cell r="Y163">
            <v>0</v>
          </cell>
          <cell r="Z163">
            <v>-0.1</v>
          </cell>
          <cell r="AA163">
            <v>0</v>
          </cell>
          <cell r="AB163">
            <v>0</v>
          </cell>
          <cell r="AC163">
            <v>0.1</v>
          </cell>
          <cell r="AD163">
            <v>-0.1</v>
          </cell>
          <cell r="AE163">
            <v>0</v>
          </cell>
          <cell r="AF163">
            <v>0.2</v>
          </cell>
          <cell r="AG163">
            <v>0</v>
          </cell>
          <cell r="AH163">
            <v>0</v>
          </cell>
          <cell r="AI163">
            <v>0.2</v>
          </cell>
          <cell r="AJ163">
            <v>0.4</v>
          </cell>
          <cell r="AK163">
            <v>-0.1</v>
          </cell>
          <cell r="AL163">
            <v>0.1</v>
          </cell>
          <cell r="AM163">
            <v>-0.1</v>
          </cell>
          <cell r="AN163">
            <v>0</v>
          </cell>
          <cell r="AO163">
            <v>-0.1</v>
          </cell>
          <cell r="AP163">
            <v>0</v>
          </cell>
          <cell r="AQ163">
            <v>-0.3</v>
          </cell>
          <cell r="AR163">
            <v>0</v>
          </cell>
          <cell r="AS163">
            <v>0.2</v>
          </cell>
          <cell r="AT163">
            <v>-9.9999999999999978E-2</v>
          </cell>
        </row>
        <row r="164"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</row>
        <row r="165">
          <cell r="G165">
            <v>9.7999999999999972</v>
          </cell>
          <cell r="H165">
            <v>25.000000000000014</v>
          </cell>
          <cell r="I165">
            <v>9.6</v>
          </cell>
          <cell r="J165">
            <v>-2.2000000000000028</v>
          </cell>
          <cell r="K165">
            <v>42.20000000000001</v>
          </cell>
          <cell r="L165">
            <v>-53.1</v>
          </cell>
          <cell r="M165">
            <v>48.8</v>
          </cell>
          <cell r="N165">
            <v>-19</v>
          </cell>
          <cell r="O165">
            <v>-13.099999999999998</v>
          </cell>
          <cell r="P165">
            <v>-36.400000000000006</v>
          </cell>
          <cell r="Q165">
            <v>56</v>
          </cell>
          <cell r="R165">
            <v>126.39999999999999</v>
          </cell>
          <cell r="S165">
            <v>-108.19999999999999</v>
          </cell>
          <cell r="T165">
            <v>-119.50000000000001</v>
          </cell>
          <cell r="U165">
            <v>-45.300000000000026</v>
          </cell>
          <cell r="V165">
            <v>152.69999999999999</v>
          </cell>
          <cell r="W165">
            <v>-111.3</v>
          </cell>
          <cell r="X165">
            <v>-200.3</v>
          </cell>
          <cell r="Y165">
            <v>288.5</v>
          </cell>
          <cell r="Z165">
            <v>129.59999999999997</v>
          </cell>
          <cell r="AA165">
            <v>-99.2</v>
          </cell>
          <cell r="AB165">
            <v>-132.29999999999998</v>
          </cell>
          <cell r="AC165">
            <v>-151</v>
          </cell>
          <cell r="AD165">
            <v>210.7</v>
          </cell>
          <cell r="AE165">
            <v>-171.8</v>
          </cell>
          <cell r="AF165">
            <v>-268.00000000000006</v>
          </cell>
          <cell r="AG165">
            <v>-226.20000000000002</v>
          </cell>
          <cell r="AH165">
            <v>-115</v>
          </cell>
          <cell r="AI165">
            <v>95.199999999999989</v>
          </cell>
          <cell r="AJ165">
            <v>-514</v>
          </cell>
          <cell r="AK165">
            <v>-679.9</v>
          </cell>
          <cell r="AL165">
            <v>-265.89999999999998</v>
          </cell>
          <cell r="AM165">
            <v>533.29999999999995</v>
          </cell>
          <cell r="AN165">
            <v>165.10000000000002</v>
          </cell>
          <cell r="AO165">
            <v>-247.39999999999998</v>
          </cell>
          <cell r="AP165">
            <v>206.7</v>
          </cell>
          <cell r="AQ165">
            <v>177.3</v>
          </cell>
          <cell r="AR165">
            <v>63.5</v>
          </cell>
          <cell r="AS165">
            <v>137.1</v>
          </cell>
          <cell r="AT165">
            <v>584.6</v>
          </cell>
        </row>
        <row r="166"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-17.899999999999999</v>
          </cell>
          <cell r="AN166">
            <v>-12.4</v>
          </cell>
          <cell r="AO166">
            <v>-30.299999999999997</v>
          </cell>
          <cell r="AP166">
            <v>-19.7</v>
          </cell>
          <cell r="AQ166">
            <v>-6.4</v>
          </cell>
          <cell r="AR166">
            <v>-18</v>
          </cell>
          <cell r="AS166">
            <v>-28.4</v>
          </cell>
          <cell r="AT166">
            <v>-72.5</v>
          </cell>
        </row>
        <row r="168">
          <cell r="G168">
            <v>120.20000000000005</v>
          </cell>
          <cell r="H168">
            <v>-141.5</v>
          </cell>
          <cell r="I168">
            <v>-218.2</v>
          </cell>
          <cell r="J168">
            <v>787</v>
          </cell>
          <cell r="K168">
            <v>547.5</v>
          </cell>
          <cell r="L168">
            <v>-4.8299999999999912</v>
          </cell>
          <cell r="M168">
            <v>461.27000000000032</v>
          </cell>
          <cell r="N168">
            <v>318.2999999999999</v>
          </cell>
          <cell r="O168">
            <v>1346.3</v>
          </cell>
          <cell r="P168">
            <v>2121.04</v>
          </cell>
          <cell r="Q168">
            <v>408.84999999999997</v>
          </cell>
          <cell r="R168">
            <v>-226.3</v>
          </cell>
          <cell r="S168">
            <v>-185.29999999999998</v>
          </cell>
          <cell r="T168">
            <v>1051.8999999999999</v>
          </cell>
          <cell r="U168">
            <v>1049.1499999999999</v>
          </cell>
          <cell r="V168">
            <v>123.1</v>
          </cell>
          <cell r="W168">
            <v>950.3</v>
          </cell>
          <cell r="X168">
            <v>345.90000000000003</v>
          </cell>
          <cell r="Y168">
            <v>924.39999999999986</v>
          </cell>
          <cell r="Z168">
            <v>2343.6999999999998</v>
          </cell>
          <cell r="AA168">
            <v>268.80000000000007</v>
          </cell>
          <cell r="AB168">
            <v>-63.600000000000023</v>
          </cell>
          <cell r="AC168">
            <v>-170.29999999999998</v>
          </cell>
          <cell r="AD168">
            <v>138</v>
          </cell>
          <cell r="AE168">
            <v>172.90000000000006</v>
          </cell>
          <cell r="AF168">
            <v>219.99999999999994</v>
          </cell>
          <cell r="AG168">
            <v>230.79999999999998</v>
          </cell>
          <cell r="AH168">
            <v>264.29999999999995</v>
          </cell>
          <cell r="AI168">
            <v>2203.3999999999996</v>
          </cell>
          <cell r="AJ168">
            <v>2918.4999999999995</v>
          </cell>
          <cell r="AK168">
            <v>-109.79999999999984</v>
          </cell>
          <cell r="AL168">
            <v>783.5</v>
          </cell>
          <cell r="AM168">
            <v>-225.60000000000016</v>
          </cell>
          <cell r="AN168">
            <v>292.40000000000003</v>
          </cell>
          <cell r="AO168">
            <v>740.5</v>
          </cell>
          <cell r="AP168">
            <v>-507</v>
          </cell>
          <cell r="AQ168">
            <v>756.69999999999993</v>
          </cell>
          <cell r="AR168">
            <v>407.3</v>
          </cell>
          <cell r="AS168">
            <v>450.4</v>
          </cell>
          <cell r="AT168">
            <v>1107.4000000000001</v>
          </cell>
        </row>
        <row r="169">
          <cell r="G169">
            <v>72.500000000000043</v>
          </cell>
          <cell r="H169">
            <v>-216.9</v>
          </cell>
          <cell r="I169">
            <v>-231.29999999999998</v>
          </cell>
          <cell r="J169">
            <v>850.1</v>
          </cell>
          <cell r="K169">
            <v>474.40000000000009</v>
          </cell>
          <cell r="L169">
            <v>37.77000000000001</v>
          </cell>
          <cell r="M169">
            <v>431.87000000000035</v>
          </cell>
          <cell r="N169">
            <v>409.69999999999993</v>
          </cell>
          <cell r="O169">
            <v>1375.1</v>
          </cell>
          <cell r="P169">
            <v>2254.44</v>
          </cell>
          <cell r="Q169">
            <v>315.14999999999998</v>
          </cell>
          <cell r="R169">
            <v>-391.5</v>
          </cell>
          <cell r="S169">
            <v>-43.5</v>
          </cell>
          <cell r="T169">
            <v>1215</v>
          </cell>
          <cell r="U169">
            <v>1095.1500000000001</v>
          </cell>
          <cell r="V169">
            <v>-71.300000000000011</v>
          </cell>
          <cell r="W169">
            <v>1093.8</v>
          </cell>
          <cell r="X169">
            <v>575.70000000000005</v>
          </cell>
          <cell r="Y169">
            <v>585.69999999999982</v>
          </cell>
          <cell r="Z169">
            <v>2183.8999999999996</v>
          </cell>
          <cell r="AA169">
            <v>373.80000000000007</v>
          </cell>
          <cell r="AB169">
            <v>73.999999999999972</v>
          </cell>
          <cell r="AC169">
            <v>-10.399999999999991</v>
          </cell>
          <cell r="AD169">
            <v>-87.09999999999998</v>
          </cell>
          <cell r="AE169">
            <v>350.30000000000013</v>
          </cell>
          <cell r="AF169">
            <v>496.7</v>
          </cell>
          <cell r="AG169">
            <v>467</v>
          </cell>
          <cell r="AH169">
            <v>384.09999999999997</v>
          </cell>
          <cell r="AI169">
            <v>2106</v>
          </cell>
          <cell r="AJ169">
            <v>3453.8</v>
          </cell>
          <cell r="AK169">
            <v>589.00000000000011</v>
          </cell>
          <cell r="AL169">
            <v>1050.9000000000001</v>
          </cell>
          <cell r="AM169">
            <v>-754.40000000000009</v>
          </cell>
          <cell r="AN169">
            <v>139.69999999999999</v>
          </cell>
          <cell r="AO169">
            <v>1025.2</v>
          </cell>
          <cell r="AP169">
            <v>-694</v>
          </cell>
          <cell r="AQ169">
            <v>586.09999999999991</v>
          </cell>
          <cell r="AR169">
            <v>361.8</v>
          </cell>
          <cell r="AS169">
            <v>341.5</v>
          </cell>
          <cell r="AT169">
            <v>595.39999999999986</v>
          </cell>
        </row>
        <row r="170">
          <cell r="G170">
            <v>-0.7</v>
          </cell>
          <cell r="H170">
            <v>-0.9</v>
          </cell>
          <cell r="I170">
            <v>-0.6</v>
          </cell>
          <cell r="J170">
            <v>-1.1000000000000001</v>
          </cell>
          <cell r="K170">
            <v>-3.3000000000000003</v>
          </cell>
          <cell r="L170">
            <v>-2.6</v>
          </cell>
          <cell r="M170">
            <v>-1.6</v>
          </cell>
          <cell r="N170">
            <v>-0.1</v>
          </cell>
          <cell r="O170">
            <v>0</v>
          </cell>
          <cell r="P170">
            <v>-4.3</v>
          </cell>
          <cell r="Q170">
            <v>0</v>
          </cell>
          <cell r="R170">
            <v>0</v>
          </cell>
          <cell r="S170">
            <v>0</v>
          </cell>
          <cell r="T170">
            <v>0.1</v>
          </cell>
          <cell r="U170">
            <v>0.1</v>
          </cell>
          <cell r="V170">
            <v>-0.1</v>
          </cell>
          <cell r="W170">
            <v>0</v>
          </cell>
          <cell r="X170">
            <v>0</v>
          </cell>
          <cell r="Y170">
            <v>0</v>
          </cell>
          <cell r="Z170">
            <v>-0.1</v>
          </cell>
          <cell r="AA170">
            <v>0</v>
          </cell>
          <cell r="AB170">
            <v>0</v>
          </cell>
          <cell r="AC170">
            <v>0.1</v>
          </cell>
          <cell r="AD170">
            <v>-0.1</v>
          </cell>
          <cell r="AE170">
            <v>0</v>
          </cell>
          <cell r="AF170">
            <v>0.2</v>
          </cell>
          <cell r="AG170">
            <v>0</v>
          </cell>
          <cell r="AH170">
            <v>0</v>
          </cell>
          <cell r="AI170">
            <v>0.2</v>
          </cell>
          <cell r="AJ170">
            <v>0.4</v>
          </cell>
          <cell r="AK170">
            <v>-0.1</v>
          </cell>
          <cell r="AL170">
            <v>0.1</v>
          </cell>
          <cell r="AM170">
            <v>-0.1</v>
          </cell>
          <cell r="AN170">
            <v>0</v>
          </cell>
          <cell r="AO170">
            <v>-0.1</v>
          </cell>
          <cell r="AP170">
            <v>0</v>
          </cell>
          <cell r="AQ170">
            <v>-0.3</v>
          </cell>
          <cell r="AR170">
            <v>0</v>
          </cell>
          <cell r="AS170">
            <v>0.2</v>
          </cell>
          <cell r="AT170">
            <v>-9.9999999999999978E-2</v>
          </cell>
        </row>
        <row r="171"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</row>
        <row r="172">
          <cell r="G172">
            <v>48.4</v>
          </cell>
          <cell r="H172">
            <v>76.300000000000011</v>
          </cell>
          <cell r="I172">
            <v>13.7</v>
          </cell>
          <cell r="J172">
            <v>-62</v>
          </cell>
          <cell r="K172">
            <v>76.400000000000006</v>
          </cell>
          <cell r="L172">
            <v>-40</v>
          </cell>
          <cell r="M172">
            <v>30.999999999999996</v>
          </cell>
          <cell r="N172">
            <v>-91.3</v>
          </cell>
          <cell r="O172">
            <v>-28.799999999999997</v>
          </cell>
          <cell r="P172">
            <v>-129.1</v>
          </cell>
          <cell r="Q172">
            <v>93.7</v>
          </cell>
          <cell r="R172">
            <v>165.2</v>
          </cell>
          <cell r="S172">
            <v>-141.79999999999998</v>
          </cell>
          <cell r="T172">
            <v>-163.20000000000002</v>
          </cell>
          <cell r="U172">
            <v>-46.100000000000023</v>
          </cell>
          <cell r="V172">
            <v>194.5</v>
          </cell>
          <cell r="W172">
            <v>-143.5</v>
          </cell>
          <cell r="X172">
            <v>-229.8</v>
          </cell>
          <cell r="Y172">
            <v>338.7</v>
          </cell>
          <cell r="Z172">
            <v>159.89999999999998</v>
          </cell>
          <cell r="AA172">
            <v>-105</v>
          </cell>
          <cell r="AB172">
            <v>-137.6</v>
          </cell>
          <cell r="AC172">
            <v>-160</v>
          </cell>
          <cell r="AD172">
            <v>225.2</v>
          </cell>
          <cell r="AE172">
            <v>-177.40000000000003</v>
          </cell>
          <cell r="AF172">
            <v>-276.90000000000003</v>
          </cell>
          <cell r="AG172">
            <v>-236.20000000000002</v>
          </cell>
          <cell r="AH172">
            <v>-119.8</v>
          </cell>
          <cell r="AI172">
            <v>97.199999999999989</v>
          </cell>
          <cell r="AJ172">
            <v>-535.70000000000005</v>
          </cell>
          <cell r="AK172">
            <v>-698.69999999999993</v>
          </cell>
          <cell r="AL172">
            <v>-267.5</v>
          </cell>
          <cell r="AM172">
            <v>546.79999999999995</v>
          </cell>
          <cell r="AN172">
            <v>165.10000000000002</v>
          </cell>
          <cell r="AO172">
            <v>-254.29999999999995</v>
          </cell>
          <cell r="AP172">
            <v>206.7</v>
          </cell>
          <cell r="AQ172">
            <v>177.3</v>
          </cell>
          <cell r="AR172">
            <v>63.5</v>
          </cell>
          <cell r="AS172">
            <v>137.1</v>
          </cell>
          <cell r="AT172">
            <v>584.6</v>
          </cell>
        </row>
        <row r="173"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</row>
        <row r="176">
          <cell r="G176" t="str">
            <v>S E R V I C I O S   N O   F I N A N C I E R O S</v>
          </cell>
          <cell r="Q176" t="str">
            <v>S E R V I C I O S   N O   F I N A N C I E R O S</v>
          </cell>
          <cell r="AA176" t="str">
            <v>S E R V I C I O S   N O   F I N A N C I E R O S</v>
          </cell>
          <cell r="AK176" t="str">
            <v>S E R V I C I O S   N O   F I N A N C I E R O S</v>
          </cell>
          <cell r="AP176" t="str">
            <v>S E R V I C I O S   N O   F I N A N C I E R O S</v>
          </cell>
        </row>
        <row r="177">
          <cell r="G177" t="str">
            <v>(Mill US$)</v>
          </cell>
          <cell r="Q177" t="str">
            <v>(Mill US$)</v>
          </cell>
          <cell r="AA177" t="str">
            <v>(Mill US$)</v>
          </cell>
          <cell r="AK177" t="str">
            <v>(Mill US$)</v>
          </cell>
          <cell r="AP177" t="str">
            <v>(Mill US$)</v>
          </cell>
        </row>
        <row r="178">
          <cell r="P178" t="str">
            <v>Hoja 3a</v>
          </cell>
          <cell r="Z178" t="str">
            <v>Hoja 3b</v>
          </cell>
          <cell r="AJ178" t="str">
            <v>Hoja 3c</v>
          </cell>
          <cell r="AT178" t="str">
            <v>Hoja 3d</v>
          </cell>
        </row>
        <row r="179">
          <cell r="I179" t="str">
            <v>1 9 8 9</v>
          </cell>
          <cell r="N179" t="str">
            <v>1 9 9 0</v>
          </cell>
          <cell r="S179" t="str">
            <v>1 9 9 1</v>
          </cell>
          <cell r="X179" t="str">
            <v>1 9 9 2</v>
          </cell>
          <cell r="AC179" t="str">
            <v>1 9 9 3</v>
          </cell>
          <cell r="AH179" t="str">
            <v>1 9 9 4</v>
          </cell>
          <cell r="AM179" t="str">
            <v>1 9 9 5</v>
          </cell>
          <cell r="AR179" t="str">
            <v>1 9 9 6</v>
          </cell>
        </row>
        <row r="180">
          <cell r="G180" t="str">
            <v xml:space="preserve">    I TRIM</v>
          </cell>
          <cell r="H180" t="str">
            <v xml:space="preserve">  II TRIM</v>
          </cell>
          <cell r="I180" t="str">
            <v xml:space="preserve"> III TRIM</v>
          </cell>
          <cell r="J180" t="str">
            <v>IV TRIM</v>
          </cell>
          <cell r="K180" t="str">
            <v>TOTAL</v>
          </cell>
          <cell r="L180" t="str">
            <v xml:space="preserve">    I TRIM</v>
          </cell>
          <cell r="M180" t="str">
            <v xml:space="preserve">  II TRIM</v>
          </cell>
          <cell r="N180" t="str">
            <v xml:space="preserve"> III TRIM</v>
          </cell>
          <cell r="O180" t="str">
            <v>IV TRIM</v>
          </cell>
          <cell r="P180" t="str">
            <v>TOTAL</v>
          </cell>
          <cell r="Q180" t="str">
            <v xml:space="preserve">    I TRIM</v>
          </cell>
          <cell r="R180" t="str">
            <v xml:space="preserve">  II TRIM</v>
          </cell>
          <cell r="S180" t="str">
            <v xml:space="preserve"> III TRIM</v>
          </cell>
          <cell r="T180" t="str">
            <v>IV TRIM</v>
          </cell>
          <cell r="U180" t="str">
            <v>TOTAL</v>
          </cell>
          <cell r="V180" t="str">
            <v xml:space="preserve">    I TRIM</v>
          </cell>
          <cell r="W180" t="str">
            <v xml:space="preserve">  II TRIM</v>
          </cell>
          <cell r="X180" t="str">
            <v xml:space="preserve"> III TRIM</v>
          </cell>
          <cell r="Y180" t="str">
            <v>IV TRIM</v>
          </cell>
          <cell r="Z180" t="str">
            <v>TOTAL</v>
          </cell>
          <cell r="AA180" t="str">
            <v xml:space="preserve">    I TRIM</v>
          </cell>
          <cell r="AB180" t="str">
            <v xml:space="preserve">  II TRIM</v>
          </cell>
          <cell r="AC180" t="str">
            <v xml:space="preserve"> III TRIM</v>
          </cell>
          <cell r="AD180" t="str">
            <v>IV TRIM</v>
          </cell>
          <cell r="AE180" t="str">
            <v>TOTAL</v>
          </cell>
          <cell r="AF180" t="str">
            <v xml:space="preserve">    I TRIM</v>
          </cell>
          <cell r="AG180" t="str">
            <v xml:space="preserve">  II TRIM</v>
          </cell>
          <cell r="AH180" t="str">
            <v xml:space="preserve"> III TRIM</v>
          </cell>
          <cell r="AI180" t="str">
            <v>IV TRIM</v>
          </cell>
          <cell r="AJ180" t="str">
            <v>TOTAL</v>
          </cell>
          <cell r="AK180" t="str">
            <v xml:space="preserve">    I TRIM</v>
          </cell>
          <cell r="AL180" t="str">
            <v xml:space="preserve">  II TRIM</v>
          </cell>
          <cell r="AM180" t="str">
            <v xml:space="preserve"> III TRIM</v>
          </cell>
          <cell r="AN180" t="str">
            <v>IV TRIM</v>
          </cell>
          <cell r="AO180" t="str">
            <v>TOTAL</v>
          </cell>
          <cell r="AP180" t="str">
            <v xml:space="preserve">    I TRIM</v>
          </cell>
          <cell r="AQ180" t="str">
            <v xml:space="preserve">  II TRIM</v>
          </cell>
          <cell r="AR180" t="str">
            <v xml:space="preserve"> III TRIM</v>
          </cell>
          <cell r="AS180" t="str">
            <v>IV TRIM</v>
          </cell>
          <cell r="AT180" t="str">
            <v>TOTAL</v>
          </cell>
        </row>
        <row r="182">
          <cell r="G182">
            <v>23.9</v>
          </cell>
          <cell r="H182">
            <v>-13.599999999999993</v>
          </cell>
          <cell r="I182">
            <v>-46.79999999999999</v>
          </cell>
          <cell r="J182">
            <v>-17.100000000000005</v>
          </cell>
          <cell r="K182">
            <v>-53.599999999999994</v>
          </cell>
          <cell r="L182">
            <v>84.8</v>
          </cell>
          <cell r="M182">
            <v>39.9</v>
          </cell>
          <cell r="N182">
            <v>1.3999999999999986</v>
          </cell>
          <cell r="O182">
            <v>2.2999999999999936</v>
          </cell>
          <cell r="P182">
            <v>128.39999999999998</v>
          </cell>
          <cell r="Q182">
            <v>56.099999999999994</v>
          </cell>
          <cell r="R182">
            <v>44.899999999999991</v>
          </cell>
          <cell r="S182">
            <v>-10.100000000000005</v>
          </cell>
          <cell r="T182">
            <v>-26.399999999999991</v>
          </cell>
          <cell r="U182">
            <v>64.499999999999986</v>
          </cell>
          <cell r="V182">
            <v>86.1</v>
          </cell>
          <cell r="W182">
            <v>72.200000000000017</v>
          </cell>
          <cell r="X182">
            <v>-30.699999999999996</v>
          </cell>
          <cell r="Y182">
            <v>-5.6000000000000014</v>
          </cell>
          <cell r="Z182">
            <v>122.00000000000003</v>
          </cell>
          <cell r="AA182">
            <v>55.699999999999996</v>
          </cell>
          <cell r="AB182">
            <v>30.4</v>
          </cell>
          <cell r="AC182">
            <v>-45.600000000000016</v>
          </cell>
          <cell r="AD182">
            <v>-25.099999999999994</v>
          </cell>
          <cell r="AE182">
            <v>15.399999999999984</v>
          </cell>
          <cell r="AF182">
            <v>38.199999999999996</v>
          </cell>
          <cell r="AG182">
            <v>7.8999999999999915</v>
          </cell>
          <cell r="AH182">
            <v>-28.200000000000017</v>
          </cell>
          <cell r="AI182">
            <v>-26</v>
          </cell>
          <cell r="AJ182">
            <v>-8.1000000000000298</v>
          </cell>
          <cell r="AK182">
            <v>73.900000000000006</v>
          </cell>
          <cell r="AL182">
            <v>33.40000000000002</v>
          </cell>
          <cell r="AM182">
            <v>-19.299999999999983</v>
          </cell>
          <cell r="AN182">
            <v>5</v>
          </cell>
          <cell r="AO182">
            <v>93.000000000000043</v>
          </cell>
          <cell r="AP182">
            <v>64.499999999999986</v>
          </cell>
          <cell r="AQ182">
            <v>66.500000000000014</v>
          </cell>
          <cell r="AR182">
            <v>-15.200000000000017</v>
          </cell>
          <cell r="AS182">
            <v>34.200000000000003</v>
          </cell>
          <cell r="AT182">
            <v>150</v>
          </cell>
        </row>
        <row r="183">
          <cell r="G183">
            <v>10.5</v>
          </cell>
          <cell r="H183">
            <v>-23.599999999999994</v>
          </cell>
          <cell r="I183">
            <v>-64.699999999999989</v>
          </cell>
          <cell r="J183">
            <v>-35.900000000000006</v>
          </cell>
          <cell r="K183">
            <v>-113.69999999999999</v>
          </cell>
          <cell r="L183">
            <v>65.5</v>
          </cell>
          <cell r="M183">
            <v>22</v>
          </cell>
          <cell r="N183">
            <v>-25.5</v>
          </cell>
          <cell r="O183">
            <v>-26.900000000000006</v>
          </cell>
          <cell r="P183">
            <v>35.099999999999994</v>
          </cell>
          <cell r="Q183">
            <v>28.599999999999994</v>
          </cell>
          <cell r="R183">
            <v>21.899999999999991</v>
          </cell>
          <cell r="S183">
            <v>-32.400000000000006</v>
          </cell>
          <cell r="T183">
            <v>-52.899999999999991</v>
          </cell>
          <cell r="U183">
            <v>-34.800000000000011</v>
          </cell>
          <cell r="V183">
            <v>57.899999999999991</v>
          </cell>
          <cell r="W183">
            <v>40.800000000000011</v>
          </cell>
          <cell r="X183">
            <v>-59.8</v>
          </cell>
          <cell r="Y183">
            <v>-47.7</v>
          </cell>
          <cell r="Z183">
            <v>-8.7999999999999972</v>
          </cell>
          <cell r="AA183">
            <v>27.799999999999997</v>
          </cell>
          <cell r="AB183">
            <v>2.2999999999999972</v>
          </cell>
          <cell r="AC183">
            <v>-74.000000000000014</v>
          </cell>
          <cell r="AD183">
            <v>-62.699999999999996</v>
          </cell>
          <cell r="AE183">
            <v>-106.60000000000002</v>
          </cell>
          <cell r="AF183">
            <v>8.7999999999999972</v>
          </cell>
          <cell r="AG183">
            <v>-23.100000000000009</v>
          </cell>
          <cell r="AH183">
            <v>-64.500000000000014</v>
          </cell>
          <cell r="AI183">
            <v>-73.3</v>
          </cell>
          <cell r="AJ183">
            <v>-152.10000000000002</v>
          </cell>
          <cell r="AK183">
            <v>19.800000000000011</v>
          </cell>
          <cell r="AL183">
            <v>-25.299999999999983</v>
          </cell>
          <cell r="AM183">
            <v>-90.499999999999986</v>
          </cell>
          <cell r="AN183">
            <v>-86.1</v>
          </cell>
          <cell r="AO183">
            <v>-182.09999999999997</v>
          </cell>
          <cell r="AP183">
            <v>6.1999999999999886</v>
          </cell>
          <cell r="AQ183">
            <v>0.80000000000001137</v>
          </cell>
          <cell r="AR183">
            <v>-82.300000000000011</v>
          </cell>
          <cell r="AS183">
            <v>-65</v>
          </cell>
          <cell r="AT183">
            <v>-140.30000000000001</v>
          </cell>
        </row>
        <row r="184">
          <cell r="G184">
            <v>87.7</v>
          </cell>
          <cell r="H184">
            <v>68.900000000000006</v>
          </cell>
          <cell r="I184">
            <v>35.1</v>
          </cell>
          <cell r="J184">
            <v>48.8</v>
          </cell>
          <cell r="K184">
            <v>240.5</v>
          </cell>
          <cell r="L184">
            <v>129.5</v>
          </cell>
          <cell r="M184">
            <v>105.9</v>
          </cell>
          <cell r="N184">
            <v>51.8</v>
          </cell>
          <cell r="O184">
            <v>54.8</v>
          </cell>
          <cell r="P184">
            <v>342</v>
          </cell>
          <cell r="Q184">
            <v>100.1</v>
          </cell>
          <cell r="R184">
            <v>103.6</v>
          </cell>
          <cell r="S184">
            <v>45.3</v>
          </cell>
          <cell r="T184">
            <v>61.2</v>
          </cell>
          <cell r="U184">
            <v>310.2</v>
          </cell>
          <cell r="V184">
            <v>128.6</v>
          </cell>
          <cell r="W184">
            <v>134.4</v>
          </cell>
          <cell r="X184">
            <v>56.5</v>
          </cell>
          <cell r="Y184">
            <v>68.8</v>
          </cell>
          <cell r="Z184">
            <v>388.3</v>
          </cell>
          <cell r="AA184">
            <v>126.8</v>
          </cell>
          <cell r="AB184">
            <v>117.2</v>
          </cell>
          <cell r="AC184">
            <v>59.3</v>
          </cell>
          <cell r="AD184">
            <v>63.6</v>
          </cell>
          <cell r="AE184">
            <v>366.90000000000003</v>
          </cell>
          <cell r="AF184">
            <v>119.8</v>
          </cell>
          <cell r="AG184">
            <v>107.8</v>
          </cell>
          <cell r="AH184">
            <v>83.3</v>
          </cell>
          <cell r="AI184">
            <v>78.3</v>
          </cell>
          <cell r="AJ184">
            <v>389.2</v>
          </cell>
          <cell r="AK184">
            <v>173</v>
          </cell>
          <cell r="AL184">
            <v>151.4</v>
          </cell>
          <cell r="AM184">
            <v>112.2</v>
          </cell>
          <cell r="AN184">
            <v>111.4</v>
          </cell>
          <cell r="AO184">
            <v>548</v>
          </cell>
          <cell r="AP184">
            <v>189.7</v>
          </cell>
          <cell r="AQ184">
            <v>190.4</v>
          </cell>
          <cell r="AR184">
            <v>119.6</v>
          </cell>
          <cell r="AS184">
            <v>141.30000000000001</v>
          </cell>
          <cell r="AT184">
            <v>641</v>
          </cell>
        </row>
        <row r="185">
          <cell r="G185">
            <v>-77.2</v>
          </cell>
          <cell r="H185">
            <v>-92.5</v>
          </cell>
          <cell r="I185">
            <v>-99.8</v>
          </cell>
          <cell r="J185">
            <v>-84.7</v>
          </cell>
          <cell r="K185">
            <v>-354.2</v>
          </cell>
          <cell r="L185">
            <v>-64</v>
          </cell>
          <cell r="M185">
            <v>-83.9</v>
          </cell>
          <cell r="N185">
            <v>-77.3</v>
          </cell>
          <cell r="O185">
            <v>-81.7</v>
          </cell>
          <cell r="P185">
            <v>-306.89999999999998</v>
          </cell>
          <cell r="Q185">
            <v>-71.5</v>
          </cell>
          <cell r="R185">
            <v>-81.7</v>
          </cell>
          <cell r="S185">
            <v>-77.7</v>
          </cell>
          <cell r="T185">
            <v>-114.1</v>
          </cell>
          <cell r="U185">
            <v>-345</v>
          </cell>
          <cell r="V185">
            <v>-70.7</v>
          </cell>
          <cell r="W185">
            <v>-93.6</v>
          </cell>
          <cell r="X185">
            <v>-116.3</v>
          </cell>
          <cell r="Y185">
            <v>-116.5</v>
          </cell>
          <cell r="Z185">
            <v>-397.1</v>
          </cell>
          <cell r="AA185">
            <v>-99</v>
          </cell>
          <cell r="AB185">
            <v>-114.9</v>
          </cell>
          <cell r="AC185">
            <v>-133.30000000000001</v>
          </cell>
          <cell r="AD185">
            <v>-126.3</v>
          </cell>
          <cell r="AE185">
            <v>-473.50000000000006</v>
          </cell>
          <cell r="AF185">
            <v>-111</v>
          </cell>
          <cell r="AG185">
            <v>-130.9</v>
          </cell>
          <cell r="AH185">
            <v>-147.80000000000001</v>
          </cell>
          <cell r="AI185">
            <v>-151.6</v>
          </cell>
          <cell r="AJ185">
            <v>-541.30000000000007</v>
          </cell>
          <cell r="AK185">
            <v>-153.19999999999999</v>
          </cell>
          <cell r="AL185">
            <v>-176.7</v>
          </cell>
          <cell r="AM185">
            <v>-202.7</v>
          </cell>
          <cell r="AN185">
            <v>-197.5</v>
          </cell>
          <cell r="AO185">
            <v>-730.09999999999991</v>
          </cell>
          <cell r="AP185">
            <v>-183.5</v>
          </cell>
          <cell r="AQ185">
            <v>-189.6</v>
          </cell>
          <cell r="AR185">
            <v>-201.9</v>
          </cell>
          <cell r="AS185">
            <v>-206.3</v>
          </cell>
          <cell r="AT185">
            <v>-781.3</v>
          </cell>
        </row>
        <row r="186">
          <cell r="G186">
            <v>13.4</v>
          </cell>
          <cell r="H186">
            <v>10.000000000000002</v>
          </cell>
          <cell r="I186">
            <v>17.899999999999999</v>
          </cell>
          <cell r="J186">
            <v>18.8</v>
          </cell>
          <cell r="K186">
            <v>60.099999999999994</v>
          </cell>
          <cell r="L186">
            <v>19.3</v>
          </cell>
          <cell r="M186">
            <v>17.899999999999999</v>
          </cell>
          <cell r="N186">
            <v>26.9</v>
          </cell>
          <cell r="O186">
            <v>29.2</v>
          </cell>
          <cell r="P186">
            <v>93.3</v>
          </cell>
          <cell r="Q186">
            <v>27.5</v>
          </cell>
          <cell r="R186">
            <v>23</v>
          </cell>
          <cell r="S186">
            <v>22.3</v>
          </cell>
          <cell r="T186">
            <v>26.5</v>
          </cell>
          <cell r="U186">
            <v>99.3</v>
          </cell>
          <cell r="V186">
            <v>28.2</v>
          </cell>
          <cell r="W186">
            <v>31.4</v>
          </cell>
          <cell r="X186">
            <v>29.1</v>
          </cell>
          <cell r="Y186">
            <v>42.1</v>
          </cell>
          <cell r="Z186">
            <v>130.79999999999998</v>
          </cell>
          <cell r="AA186">
            <v>27.9</v>
          </cell>
          <cell r="AB186">
            <v>28.1</v>
          </cell>
          <cell r="AC186">
            <v>28.4</v>
          </cell>
          <cell r="AD186">
            <v>37.6</v>
          </cell>
          <cell r="AE186">
            <v>122</v>
          </cell>
          <cell r="AF186">
            <v>29.4</v>
          </cell>
          <cell r="AG186">
            <v>31</v>
          </cell>
          <cell r="AH186">
            <v>36.299999999999997</v>
          </cell>
          <cell r="AI186">
            <v>47.3</v>
          </cell>
          <cell r="AJ186">
            <v>144</v>
          </cell>
          <cell r="AK186">
            <v>54.1</v>
          </cell>
          <cell r="AL186">
            <v>58.7</v>
          </cell>
          <cell r="AM186">
            <v>71.2</v>
          </cell>
          <cell r="AN186">
            <v>91.1</v>
          </cell>
          <cell r="AO186">
            <v>275.10000000000002</v>
          </cell>
          <cell r="AP186">
            <v>58.3</v>
          </cell>
          <cell r="AQ186">
            <v>65.7</v>
          </cell>
          <cell r="AR186">
            <v>67.099999999999994</v>
          </cell>
          <cell r="AS186">
            <v>99.2</v>
          </cell>
          <cell r="AT186">
            <v>290.3</v>
          </cell>
        </row>
        <row r="187">
          <cell r="G187">
            <v>13.4</v>
          </cell>
          <cell r="H187">
            <v>19.600000000000001</v>
          </cell>
          <cell r="I187">
            <v>17.899999999999999</v>
          </cell>
          <cell r="J187">
            <v>18.8</v>
          </cell>
          <cell r="K187">
            <v>69.7</v>
          </cell>
          <cell r="L187">
            <v>19.3</v>
          </cell>
          <cell r="M187">
            <v>17.899999999999999</v>
          </cell>
          <cell r="N187">
            <v>26.9</v>
          </cell>
          <cell r="O187">
            <v>29.2</v>
          </cell>
          <cell r="P187">
            <v>93.3</v>
          </cell>
          <cell r="Q187">
            <v>27.5</v>
          </cell>
          <cell r="R187">
            <v>23</v>
          </cell>
          <cell r="S187">
            <v>22.3</v>
          </cell>
          <cell r="T187">
            <v>26.5</v>
          </cell>
          <cell r="U187">
            <v>99.3</v>
          </cell>
          <cell r="V187">
            <v>28.2</v>
          </cell>
          <cell r="W187">
            <v>31.4</v>
          </cell>
          <cell r="X187">
            <v>29.1</v>
          </cell>
          <cell r="Y187">
            <v>42.1</v>
          </cell>
          <cell r="Z187">
            <v>130.79999999999998</v>
          </cell>
          <cell r="AA187">
            <v>27.9</v>
          </cell>
          <cell r="AB187">
            <v>28.1</v>
          </cell>
          <cell r="AC187">
            <v>28.4</v>
          </cell>
          <cell r="AD187">
            <v>37.6</v>
          </cell>
          <cell r="AE187">
            <v>122</v>
          </cell>
          <cell r="AF187">
            <v>29.4</v>
          </cell>
          <cell r="AG187">
            <v>31</v>
          </cell>
          <cell r="AH187">
            <v>36.299999999999997</v>
          </cell>
          <cell r="AI187">
            <v>47.3</v>
          </cell>
          <cell r="AJ187">
            <v>144</v>
          </cell>
          <cell r="AK187">
            <v>54.1</v>
          </cell>
          <cell r="AL187">
            <v>58.7</v>
          </cell>
          <cell r="AM187">
            <v>71.2</v>
          </cell>
          <cell r="AN187">
            <v>91.1</v>
          </cell>
          <cell r="AO187">
            <v>275.10000000000002</v>
          </cell>
          <cell r="AP187">
            <v>58.3</v>
          </cell>
          <cell r="AQ187">
            <v>65.7</v>
          </cell>
          <cell r="AR187">
            <v>67.099999999999994</v>
          </cell>
          <cell r="AS187">
            <v>99.2</v>
          </cell>
          <cell r="AT187">
            <v>290.3</v>
          </cell>
        </row>
        <row r="188">
          <cell r="G188">
            <v>0</v>
          </cell>
          <cell r="H188">
            <v>-9.6</v>
          </cell>
          <cell r="I188">
            <v>0</v>
          </cell>
          <cell r="J188">
            <v>0</v>
          </cell>
          <cell r="K188">
            <v>-9.6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T188">
            <v>0</v>
          </cell>
        </row>
        <row r="190">
          <cell r="G190">
            <v>-90.299999999999983</v>
          </cell>
          <cell r="H190">
            <v>-94.399999999999991</v>
          </cell>
          <cell r="I190">
            <v>-64.5</v>
          </cell>
          <cell r="J190">
            <v>-42.300000000000004</v>
          </cell>
          <cell r="K190">
            <v>-291.5</v>
          </cell>
          <cell r="L190">
            <v>-116.6</v>
          </cell>
          <cell r="M190">
            <v>-99.5</v>
          </cell>
          <cell r="N190">
            <v>-67.3</v>
          </cell>
          <cell r="O190">
            <v>-58.400000000000006</v>
          </cell>
          <cell r="P190">
            <v>-341.79999999999995</v>
          </cell>
          <cell r="Q190">
            <v>-85.799999999999983</v>
          </cell>
          <cell r="R190">
            <v>-102.49999999999999</v>
          </cell>
          <cell r="S190">
            <v>-62.600000000000009</v>
          </cell>
          <cell r="T190">
            <v>-64.399999999999991</v>
          </cell>
          <cell r="U190">
            <v>-315.29999999999995</v>
          </cell>
          <cell r="V190">
            <v>-121.80000000000001</v>
          </cell>
          <cell r="W190">
            <v>-128.10000000000002</v>
          </cell>
          <cell r="X190">
            <v>-77.5</v>
          </cell>
          <cell r="Y190">
            <v>-77.599999999999994</v>
          </cell>
          <cell r="Z190">
            <v>-405</v>
          </cell>
          <cell r="AA190">
            <v>-108</v>
          </cell>
          <cell r="AB190">
            <v>-131.29999999999998</v>
          </cell>
          <cell r="AC190">
            <v>-106.4</v>
          </cell>
          <cell r="AD190">
            <v>-80.400000000000006</v>
          </cell>
          <cell r="AE190">
            <v>-426.1</v>
          </cell>
          <cell r="AF190">
            <v>-79.899999999999991</v>
          </cell>
          <cell r="AG190">
            <v>-98.1</v>
          </cell>
          <cell r="AH190">
            <v>-66.700000000000017</v>
          </cell>
          <cell r="AI190">
            <v>-36.200000000000003</v>
          </cell>
          <cell r="AJ190">
            <v>-280.90000000000003</v>
          </cell>
          <cell r="AK190">
            <v>-138.19999999999999</v>
          </cell>
          <cell r="AL190">
            <v>-154</v>
          </cell>
          <cell r="AM190">
            <v>-147</v>
          </cell>
          <cell r="AN190">
            <v>-129.5</v>
          </cell>
          <cell r="AO190">
            <v>-568.70000000000005</v>
          </cell>
          <cell r="AP190">
            <v>-167.5</v>
          </cell>
          <cell r="AQ190">
            <v>-198.8</v>
          </cell>
          <cell r="AR190">
            <v>-131.80000000000001</v>
          </cell>
          <cell r="AS190">
            <v>-120.60000000000001</v>
          </cell>
          <cell r="AT190">
            <v>-618.70000000000005</v>
          </cell>
        </row>
        <row r="191">
          <cell r="G191">
            <v>-5.6999999999999957</v>
          </cell>
          <cell r="H191">
            <v>-17.5</v>
          </cell>
          <cell r="I191">
            <v>-10</v>
          </cell>
          <cell r="J191">
            <v>14.899999999999999</v>
          </cell>
          <cell r="K191">
            <v>-18.299999999999997</v>
          </cell>
          <cell r="L191">
            <v>4.2999999999999972</v>
          </cell>
          <cell r="M191">
            <v>-5.5</v>
          </cell>
          <cell r="N191">
            <v>-8.2999999999999972</v>
          </cell>
          <cell r="O191">
            <v>-3.5</v>
          </cell>
          <cell r="P191">
            <v>-13</v>
          </cell>
          <cell r="Q191">
            <v>11.100000000000001</v>
          </cell>
          <cell r="R191">
            <v>0</v>
          </cell>
          <cell r="S191">
            <v>-1</v>
          </cell>
          <cell r="T191">
            <v>6.7999999999999972</v>
          </cell>
          <cell r="U191">
            <v>16.899999999999999</v>
          </cell>
          <cell r="V191">
            <v>18.600000000000001</v>
          </cell>
          <cell r="W191">
            <v>11.299999999999997</v>
          </cell>
          <cell r="X191">
            <v>12.100000000000001</v>
          </cell>
          <cell r="Y191">
            <v>25.800000000000004</v>
          </cell>
          <cell r="Z191">
            <v>67.800000000000011</v>
          </cell>
          <cell r="AA191">
            <v>25.199999999999996</v>
          </cell>
          <cell r="AB191">
            <v>13.399999999999999</v>
          </cell>
          <cell r="AC191">
            <v>10.699999999999996</v>
          </cell>
          <cell r="AD191">
            <v>25.6</v>
          </cell>
          <cell r="AE191">
            <v>74.899999999999991</v>
          </cell>
          <cell r="AF191">
            <v>42.7</v>
          </cell>
          <cell r="AG191">
            <v>31.800000000000004</v>
          </cell>
          <cell r="AH191">
            <v>36.4</v>
          </cell>
          <cell r="AI191">
            <v>54.600000000000009</v>
          </cell>
          <cell r="AJ191">
            <v>165.5</v>
          </cell>
          <cell r="AK191">
            <v>21.299999999999997</v>
          </cell>
          <cell r="AL191">
            <v>21.299999999999997</v>
          </cell>
          <cell r="AM191">
            <v>-0.69999999999998863</v>
          </cell>
          <cell r="AN191">
            <v>2.6000000000000085</v>
          </cell>
          <cell r="AO191">
            <v>44.500000000000014</v>
          </cell>
          <cell r="AP191">
            <v>16.700000000000003</v>
          </cell>
          <cell r="AQ191">
            <v>8.2000000000000028</v>
          </cell>
          <cell r="AR191">
            <v>2.2999999999999972</v>
          </cell>
          <cell r="AS191">
            <v>26.200000000000003</v>
          </cell>
          <cell r="AT191">
            <v>53.400000000000006</v>
          </cell>
        </row>
        <row r="192">
          <cell r="G192">
            <v>33.200000000000003</v>
          </cell>
          <cell r="H192">
            <v>24</v>
          </cell>
          <cell r="I192">
            <v>30</v>
          </cell>
          <cell r="J192">
            <v>37.799999999999997</v>
          </cell>
          <cell r="K192">
            <v>125</v>
          </cell>
          <cell r="L192">
            <v>34.299999999999997</v>
          </cell>
          <cell r="M192">
            <v>32.1</v>
          </cell>
          <cell r="N192">
            <v>32.1</v>
          </cell>
          <cell r="O192">
            <v>36.6</v>
          </cell>
          <cell r="P192">
            <v>135.1</v>
          </cell>
          <cell r="Q192">
            <v>42.1</v>
          </cell>
          <cell r="R192">
            <v>38.799999999999997</v>
          </cell>
          <cell r="S192">
            <v>40.799999999999997</v>
          </cell>
          <cell r="T192">
            <v>48.3</v>
          </cell>
          <cell r="U192">
            <v>170</v>
          </cell>
          <cell r="V192">
            <v>53.2</v>
          </cell>
          <cell r="W192">
            <v>49.5</v>
          </cell>
          <cell r="X192">
            <v>51.7</v>
          </cell>
          <cell r="Y192">
            <v>60.6</v>
          </cell>
          <cell r="Z192">
            <v>215</v>
          </cell>
          <cell r="AA192">
            <v>58.9</v>
          </cell>
          <cell r="AB192">
            <v>54.8</v>
          </cell>
          <cell r="AC192">
            <v>57.3</v>
          </cell>
          <cell r="AD192">
            <v>67</v>
          </cell>
          <cell r="AE192">
            <v>238</v>
          </cell>
          <cell r="AF192">
            <v>82.9</v>
          </cell>
          <cell r="AG192">
            <v>76.900000000000006</v>
          </cell>
          <cell r="AH192">
            <v>80.5</v>
          </cell>
          <cell r="AI192">
            <v>94.4</v>
          </cell>
          <cell r="AJ192">
            <v>334.70000000000005</v>
          </cell>
          <cell r="AK192">
            <v>68.3</v>
          </cell>
          <cell r="AL192">
            <v>63.4</v>
          </cell>
          <cell r="AM192">
            <v>66.400000000000006</v>
          </cell>
          <cell r="AN192">
            <v>77.900000000000006</v>
          </cell>
          <cell r="AO192">
            <v>276</v>
          </cell>
          <cell r="AP192">
            <v>81.3</v>
          </cell>
          <cell r="AQ192">
            <v>75.400000000000006</v>
          </cell>
          <cell r="AR192">
            <v>79</v>
          </cell>
          <cell r="AS192">
            <v>92.7</v>
          </cell>
          <cell r="AT192">
            <v>328.4</v>
          </cell>
        </row>
        <row r="193">
          <cell r="G193">
            <v>-38.9</v>
          </cell>
          <cell r="H193">
            <v>-41.5</v>
          </cell>
          <cell r="I193">
            <v>-40</v>
          </cell>
          <cell r="J193">
            <v>-22.9</v>
          </cell>
          <cell r="K193">
            <v>-143.30000000000001</v>
          </cell>
          <cell r="L193">
            <v>-30</v>
          </cell>
          <cell r="M193">
            <v>-37.6</v>
          </cell>
          <cell r="N193">
            <v>-40.4</v>
          </cell>
          <cell r="O193">
            <v>-40.1</v>
          </cell>
          <cell r="P193">
            <v>-148.1</v>
          </cell>
          <cell r="Q193">
            <v>-31</v>
          </cell>
          <cell r="R193">
            <v>-38.799999999999997</v>
          </cell>
          <cell r="S193">
            <v>-41.8</v>
          </cell>
          <cell r="T193">
            <v>-41.5</v>
          </cell>
          <cell r="U193">
            <v>-153.1</v>
          </cell>
          <cell r="V193">
            <v>-34.6</v>
          </cell>
          <cell r="W193">
            <v>-38.200000000000003</v>
          </cell>
          <cell r="X193">
            <v>-39.6</v>
          </cell>
          <cell r="Y193">
            <v>-34.799999999999997</v>
          </cell>
          <cell r="Z193">
            <v>-147.19999999999999</v>
          </cell>
          <cell r="AA193">
            <v>-33.700000000000003</v>
          </cell>
          <cell r="AB193">
            <v>-41.4</v>
          </cell>
          <cell r="AC193">
            <v>-46.6</v>
          </cell>
          <cell r="AD193">
            <v>-41.4</v>
          </cell>
          <cell r="AE193">
            <v>-163.1</v>
          </cell>
          <cell r="AF193">
            <v>-40.200000000000003</v>
          </cell>
          <cell r="AG193">
            <v>-45.1</v>
          </cell>
          <cell r="AH193">
            <v>-44.1</v>
          </cell>
          <cell r="AI193">
            <v>-39.799999999999997</v>
          </cell>
          <cell r="AJ193">
            <v>-169.2</v>
          </cell>
          <cell r="AK193">
            <v>-47</v>
          </cell>
          <cell r="AL193">
            <v>-42.1</v>
          </cell>
          <cell r="AM193">
            <v>-67.099999999999994</v>
          </cell>
          <cell r="AN193">
            <v>-75.3</v>
          </cell>
          <cell r="AO193">
            <v>-231.5</v>
          </cell>
          <cell r="AP193">
            <v>-64.599999999999994</v>
          </cell>
          <cell r="AQ193">
            <v>-67.2</v>
          </cell>
          <cell r="AR193">
            <v>-76.7</v>
          </cell>
          <cell r="AS193">
            <v>-66.5</v>
          </cell>
          <cell r="AT193">
            <v>-275</v>
          </cell>
        </row>
        <row r="194">
          <cell r="G194">
            <v>-84.6</v>
          </cell>
          <cell r="H194">
            <v>-76.899999999999991</v>
          </cell>
          <cell r="I194">
            <v>-54.499999999999993</v>
          </cell>
          <cell r="J194">
            <v>-57.2</v>
          </cell>
          <cell r="K194">
            <v>-273.2</v>
          </cell>
          <cell r="L194">
            <v>-120.89999999999999</v>
          </cell>
          <cell r="M194">
            <v>-94</v>
          </cell>
          <cell r="N194">
            <v>-59</v>
          </cell>
          <cell r="O194">
            <v>-54.900000000000006</v>
          </cell>
          <cell r="P194">
            <v>-328.79999999999995</v>
          </cell>
          <cell r="Q194">
            <v>-96.899999999999991</v>
          </cell>
          <cell r="R194">
            <v>-102.49999999999999</v>
          </cell>
          <cell r="S194">
            <v>-61.600000000000009</v>
          </cell>
          <cell r="T194">
            <v>-71.199999999999989</v>
          </cell>
          <cell r="U194">
            <v>-332.2</v>
          </cell>
          <cell r="V194">
            <v>-140.4</v>
          </cell>
          <cell r="W194">
            <v>-139.4</v>
          </cell>
          <cell r="X194">
            <v>-89.6</v>
          </cell>
          <cell r="Y194">
            <v>-103.4</v>
          </cell>
          <cell r="Z194">
            <v>-472.79999999999995</v>
          </cell>
          <cell r="AA194">
            <v>-133.19999999999999</v>
          </cell>
          <cell r="AB194">
            <v>-144.69999999999999</v>
          </cell>
          <cell r="AC194">
            <v>-117.1</v>
          </cell>
          <cell r="AD194">
            <v>-106</v>
          </cell>
          <cell r="AE194">
            <v>-501</v>
          </cell>
          <cell r="AF194">
            <v>-122.6</v>
          </cell>
          <cell r="AG194">
            <v>-129.9</v>
          </cell>
          <cell r="AH194">
            <v>-103.10000000000001</v>
          </cell>
          <cell r="AI194">
            <v>-90.800000000000011</v>
          </cell>
          <cell r="AJ194">
            <v>-446.40000000000003</v>
          </cell>
          <cell r="AK194">
            <v>-159.5</v>
          </cell>
          <cell r="AL194">
            <v>-175.3</v>
          </cell>
          <cell r="AM194">
            <v>-146.30000000000001</v>
          </cell>
          <cell r="AN194">
            <v>-132.1</v>
          </cell>
          <cell r="AO194">
            <v>-613.20000000000005</v>
          </cell>
          <cell r="AP194">
            <v>-184.2</v>
          </cell>
          <cell r="AQ194">
            <v>-207</v>
          </cell>
          <cell r="AR194">
            <v>-134.10000000000002</v>
          </cell>
          <cell r="AS194">
            <v>-146.80000000000001</v>
          </cell>
          <cell r="AT194">
            <v>-672.09999999999991</v>
          </cell>
        </row>
        <row r="195">
          <cell r="G195">
            <v>28.2</v>
          </cell>
          <cell r="H195">
            <v>29.7</v>
          </cell>
          <cell r="I195">
            <v>28.1</v>
          </cell>
          <cell r="J195">
            <v>29.3</v>
          </cell>
          <cell r="K195">
            <v>115.3</v>
          </cell>
          <cell r="L195">
            <v>44.7</v>
          </cell>
          <cell r="M195">
            <v>42.5</v>
          </cell>
          <cell r="N195">
            <v>42</v>
          </cell>
          <cell r="O195">
            <v>49</v>
          </cell>
          <cell r="P195">
            <v>178.2</v>
          </cell>
          <cell r="Q195">
            <v>60.2</v>
          </cell>
          <cell r="R195">
            <v>54.7</v>
          </cell>
          <cell r="S195">
            <v>50.3</v>
          </cell>
          <cell r="T195">
            <v>50.1</v>
          </cell>
          <cell r="U195">
            <v>215.29999999999998</v>
          </cell>
          <cell r="V195">
            <v>56.5</v>
          </cell>
          <cell r="W195">
            <v>51.9</v>
          </cell>
          <cell r="X195">
            <v>54.4</v>
          </cell>
          <cell r="Y195">
            <v>54.5</v>
          </cell>
          <cell r="Z195">
            <v>217.3</v>
          </cell>
          <cell r="AA195">
            <v>56.9</v>
          </cell>
          <cell r="AB195">
            <v>54.2</v>
          </cell>
          <cell r="AC195">
            <v>54.4</v>
          </cell>
          <cell r="AD195">
            <v>53.6</v>
          </cell>
          <cell r="AE195">
            <v>219.1</v>
          </cell>
          <cell r="AF195">
            <v>61.9</v>
          </cell>
          <cell r="AG195">
            <v>63</v>
          </cell>
          <cell r="AH195">
            <v>63.2</v>
          </cell>
          <cell r="AI195">
            <v>64</v>
          </cell>
          <cell r="AJ195">
            <v>252.10000000000002</v>
          </cell>
          <cell r="AK195">
            <v>71.599999999999994</v>
          </cell>
          <cell r="AL195">
            <v>66.5</v>
          </cell>
          <cell r="AM195">
            <v>62.2</v>
          </cell>
          <cell r="AN195">
            <v>62</v>
          </cell>
          <cell r="AO195">
            <v>262.3</v>
          </cell>
          <cell r="AP195">
            <v>79.7</v>
          </cell>
          <cell r="AQ195">
            <v>79.3</v>
          </cell>
          <cell r="AR195">
            <v>73.7</v>
          </cell>
          <cell r="AS195">
            <v>76.599999999999994</v>
          </cell>
          <cell r="AT195">
            <v>309.29999999999995</v>
          </cell>
        </row>
        <row r="196">
          <cell r="G196">
            <v>-112.8</v>
          </cell>
          <cell r="H196">
            <v>-106.6</v>
          </cell>
          <cell r="I196">
            <v>-82.6</v>
          </cell>
          <cell r="J196">
            <v>-86.5</v>
          </cell>
          <cell r="K196">
            <v>-388.5</v>
          </cell>
          <cell r="L196">
            <v>-165.6</v>
          </cell>
          <cell r="M196">
            <v>-136.5</v>
          </cell>
          <cell r="N196">
            <v>-101</v>
          </cell>
          <cell r="O196">
            <v>-103.9</v>
          </cell>
          <cell r="P196">
            <v>-507</v>
          </cell>
          <cell r="Q196">
            <v>-157.1</v>
          </cell>
          <cell r="R196">
            <v>-157.19999999999999</v>
          </cell>
          <cell r="S196">
            <v>-111.9</v>
          </cell>
          <cell r="T196">
            <v>-121.3</v>
          </cell>
          <cell r="U196">
            <v>-547.49999999999989</v>
          </cell>
          <cell r="V196">
            <v>-196.9</v>
          </cell>
          <cell r="W196">
            <v>-191.3</v>
          </cell>
          <cell r="X196">
            <v>-144</v>
          </cell>
          <cell r="Y196">
            <v>-157.9</v>
          </cell>
          <cell r="Z196">
            <v>-690.1</v>
          </cell>
          <cell r="AA196">
            <v>-190.1</v>
          </cell>
          <cell r="AB196">
            <v>-198.9</v>
          </cell>
          <cell r="AC196">
            <v>-171.5</v>
          </cell>
          <cell r="AD196">
            <v>-159.6</v>
          </cell>
          <cell r="AE196">
            <v>-720.1</v>
          </cell>
          <cell r="AF196">
            <v>-184.5</v>
          </cell>
          <cell r="AG196">
            <v>-192.9</v>
          </cell>
          <cell r="AH196">
            <v>-166.3</v>
          </cell>
          <cell r="AI196">
            <v>-154.80000000000001</v>
          </cell>
          <cell r="AJ196">
            <v>-698.5</v>
          </cell>
          <cell r="AK196">
            <v>-231.1</v>
          </cell>
          <cell r="AL196">
            <v>-241.8</v>
          </cell>
          <cell r="AM196">
            <v>-208.5</v>
          </cell>
          <cell r="AN196">
            <v>-194.1</v>
          </cell>
          <cell r="AO196">
            <v>-875.5</v>
          </cell>
          <cell r="AP196">
            <v>-263.89999999999998</v>
          </cell>
          <cell r="AQ196">
            <v>-286.3</v>
          </cell>
          <cell r="AR196">
            <v>-207.8</v>
          </cell>
          <cell r="AS196">
            <v>-223.4</v>
          </cell>
          <cell r="AT196">
            <v>-981.4</v>
          </cell>
        </row>
        <row r="198">
          <cell r="G198">
            <v>37</v>
          </cell>
          <cell r="H198">
            <v>-34</v>
          </cell>
          <cell r="I198">
            <v>-11.600000000000009</v>
          </cell>
          <cell r="J198">
            <v>20.799999999999997</v>
          </cell>
          <cell r="K198">
            <v>12.199999999999989</v>
          </cell>
          <cell r="L198">
            <v>-4.1000000000000085</v>
          </cell>
          <cell r="M198">
            <v>3.8000000000000114</v>
          </cell>
          <cell r="N198">
            <v>12.300000000000011</v>
          </cell>
          <cell r="O198">
            <v>93.4</v>
          </cell>
          <cell r="P198">
            <v>105.40000000000002</v>
          </cell>
          <cell r="Q198">
            <v>156.30000000000001</v>
          </cell>
          <cell r="R198">
            <v>8.7999999999999972</v>
          </cell>
          <cell r="S198">
            <v>5</v>
          </cell>
          <cell r="T198">
            <v>100</v>
          </cell>
          <cell r="U198">
            <v>270.10000000000002</v>
          </cell>
          <cell r="V198">
            <v>107.1</v>
          </cell>
          <cell r="W198">
            <v>-3.7999999999999829</v>
          </cell>
          <cell r="X198">
            <v>-8.2999999999999829</v>
          </cell>
          <cell r="Y198">
            <v>78.8</v>
          </cell>
          <cell r="Z198">
            <v>173.8</v>
          </cell>
          <cell r="AA198">
            <v>114.5</v>
          </cell>
          <cell r="AB198">
            <v>0.59999999999999432</v>
          </cell>
          <cell r="AC198">
            <v>28.5</v>
          </cell>
          <cell r="AD198">
            <v>88.299999999999983</v>
          </cell>
          <cell r="AE198">
            <v>231.89999999999998</v>
          </cell>
          <cell r="AF198">
            <v>199.1</v>
          </cell>
          <cell r="AG198">
            <v>6.4000000000000057</v>
          </cell>
          <cell r="AH198">
            <v>12.799999999999983</v>
          </cell>
          <cell r="AI198">
            <v>100.4</v>
          </cell>
          <cell r="AJ198">
            <v>318.7</v>
          </cell>
          <cell r="AK198">
            <v>146.99999999999997</v>
          </cell>
          <cell r="AL198">
            <v>-6.9000000000000057</v>
          </cell>
          <cell r="AM198">
            <v>-43.400000000000006</v>
          </cell>
          <cell r="AN198">
            <v>111.19999999999999</v>
          </cell>
          <cell r="AO198">
            <v>207.89999999999995</v>
          </cell>
          <cell r="AP198">
            <v>146</v>
          </cell>
          <cell r="AQ198">
            <v>-31.400000000000006</v>
          </cell>
          <cell r="AR198">
            <v>-7.6000000000000227</v>
          </cell>
          <cell r="AS198">
            <v>88</v>
          </cell>
          <cell r="AT198">
            <v>194.99999999999997</v>
          </cell>
        </row>
        <row r="199">
          <cell r="G199">
            <v>143.5</v>
          </cell>
          <cell r="H199">
            <v>68.2</v>
          </cell>
          <cell r="I199">
            <v>92.8</v>
          </cell>
          <cell r="J199">
            <v>103.6</v>
          </cell>
          <cell r="K199">
            <v>408.1</v>
          </cell>
          <cell r="L199">
            <v>112.1</v>
          </cell>
          <cell r="M199">
            <v>104.9</v>
          </cell>
          <cell r="N199">
            <v>133.9</v>
          </cell>
          <cell r="O199">
            <v>180.5</v>
          </cell>
          <cell r="P199">
            <v>531.4</v>
          </cell>
          <cell r="Q199">
            <v>268.3</v>
          </cell>
          <cell r="R199">
            <v>109.6</v>
          </cell>
          <cell r="S199">
            <v>119.3</v>
          </cell>
          <cell r="T199">
            <v>190.1</v>
          </cell>
          <cell r="U199">
            <v>687.3</v>
          </cell>
          <cell r="V199">
            <v>241.7</v>
          </cell>
          <cell r="W199">
            <v>135.4</v>
          </cell>
          <cell r="X199">
            <v>129.9</v>
          </cell>
          <cell r="Y199">
            <v>196.5</v>
          </cell>
          <cell r="Z199">
            <v>703.5</v>
          </cell>
          <cell r="AA199">
            <v>279.7</v>
          </cell>
          <cell r="AB199">
            <v>136.5</v>
          </cell>
          <cell r="AC199">
            <v>143.5</v>
          </cell>
          <cell r="AD199">
            <v>231.7</v>
          </cell>
          <cell r="AE199">
            <v>791.40000000000009</v>
          </cell>
          <cell r="AF199">
            <v>352</v>
          </cell>
          <cell r="AG199">
            <v>101.2</v>
          </cell>
          <cell r="AH199">
            <v>151.69999999999999</v>
          </cell>
          <cell r="AI199">
            <v>219.9</v>
          </cell>
          <cell r="AJ199">
            <v>824.8</v>
          </cell>
          <cell r="AK199">
            <v>331.9</v>
          </cell>
          <cell r="AL199">
            <v>159.6</v>
          </cell>
          <cell r="AM199">
            <v>172.4</v>
          </cell>
          <cell r="AN199">
            <v>246.6</v>
          </cell>
          <cell r="AO199">
            <v>910.5</v>
          </cell>
          <cell r="AP199">
            <v>359.2</v>
          </cell>
          <cell r="AQ199">
            <v>146.6</v>
          </cell>
          <cell r="AR199">
            <v>183.2</v>
          </cell>
          <cell r="AS199">
            <v>241.9</v>
          </cell>
          <cell r="AT199">
            <v>930.9</v>
          </cell>
        </row>
        <row r="200">
          <cell r="G200">
            <v>-106.5</v>
          </cell>
          <cell r="H200">
            <v>-102.2</v>
          </cell>
          <cell r="I200">
            <v>-104.4</v>
          </cell>
          <cell r="J200">
            <v>-82.8</v>
          </cell>
          <cell r="K200">
            <v>-395.90000000000003</v>
          </cell>
          <cell r="L200">
            <v>-116.2</v>
          </cell>
          <cell r="M200">
            <v>-101.1</v>
          </cell>
          <cell r="N200">
            <v>-121.6</v>
          </cell>
          <cell r="O200">
            <v>-87.1</v>
          </cell>
          <cell r="P200">
            <v>-426</v>
          </cell>
          <cell r="Q200">
            <v>-112</v>
          </cell>
          <cell r="R200">
            <v>-100.8</v>
          </cell>
          <cell r="S200">
            <v>-114.3</v>
          </cell>
          <cell r="T200">
            <v>-90.1</v>
          </cell>
          <cell r="U200">
            <v>-417.20000000000005</v>
          </cell>
          <cell r="V200">
            <v>-134.6</v>
          </cell>
          <cell r="W200">
            <v>-139.19999999999999</v>
          </cell>
          <cell r="X200">
            <v>-138.19999999999999</v>
          </cell>
          <cell r="Y200">
            <v>-117.7</v>
          </cell>
          <cell r="Z200">
            <v>-529.69999999999993</v>
          </cell>
          <cell r="AA200">
            <v>-165.2</v>
          </cell>
          <cell r="AB200">
            <v>-135.9</v>
          </cell>
          <cell r="AC200">
            <v>-115</v>
          </cell>
          <cell r="AD200">
            <v>-143.4</v>
          </cell>
          <cell r="AE200">
            <v>-559.5</v>
          </cell>
          <cell r="AF200">
            <v>-152.9</v>
          </cell>
          <cell r="AG200">
            <v>-94.8</v>
          </cell>
          <cell r="AH200">
            <v>-138.9</v>
          </cell>
          <cell r="AI200">
            <v>-119.5</v>
          </cell>
          <cell r="AJ200">
            <v>-506.1</v>
          </cell>
          <cell r="AK200">
            <v>-184.9</v>
          </cell>
          <cell r="AL200">
            <v>-166.5</v>
          </cell>
          <cell r="AM200">
            <v>-215.8</v>
          </cell>
          <cell r="AN200">
            <v>-135.4</v>
          </cell>
          <cell r="AO200">
            <v>-702.6</v>
          </cell>
          <cell r="AP200">
            <v>-213.2</v>
          </cell>
          <cell r="AQ200">
            <v>-178</v>
          </cell>
          <cell r="AR200">
            <v>-190.8</v>
          </cell>
          <cell r="AS200">
            <v>-153.9</v>
          </cell>
          <cell r="AT200">
            <v>-735.9</v>
          </cell>
        </row>
        <row r="202">
          <cell r="G202">
            <v>-23.70000000000001</v>
          </cell>
          <cell r="H202">
            <v>-51.899999999999984</v>
          </cell>
          <cell r="I202">
            <v>-24.100000000000005</v>
          </cell>
          <cell r="J202">
            <v>-43.3</v>
          </cell>
          <cell r="K202">
            <v>-143</v>
          </cell>
          <cell r="L202">
            <v>-81.500000000000014</v>
          </cell>
          <cell r="M202">
            <v>-43.700000000000017</v>
          </cell>
          <cell r="N202">
            <v>-10.599999999999993</v>
          </cell>
          <cell r="O202">
            <v>8.899999999999995</v>
          </cell>
          <cell r="P202">
            <v>-126.90000000000002</v>
          </cell>
          <cell r="Q202">
            <v>-19</v>
          </cell>
          <cell r="R202">
            <v>-3.2000000000000064</v>
          </cell>
          <cell r="S202">
            <v>28.5</v>
          </cell>
          <cell r="T202">
            <v>7.1000000000000014</v>
          </cell>
          <cell r="U202">
            <v>13.399999999999995</v>
          </cell>
          <cell r="V202">
            <v>-36.200000000000017</v>
          </cell>
          <cell r="W202">
            <v>-37.400000000000006</v>
          </cell>
          <cell r="X202">
            <v>20.299999999999983</v>
          </cell>
          <cell r="Y202">
            <v>-14.699999999999989</v>
          </cell>
          <cell r="Z202">
            <v>-68.000000000000028</v>
          </cell>
          <cell r="AA202">
            <v>-21.000000000000014</v>
          </cell>
          <cell r="AB202">
            <v>-52.999999999999986</v>
          </cell>
          <cell r="AC202">
            <v>-6.1999999999999922</v>
          </cell>
          <cell r="AD202">
            <v>31.799999999999994</v>
          </cell>
          <cell r="AE202">
            <v>-48.399999999999991</v>
          </cell>
          <cell r="AF202">
            <v>-75.599999999999994</v>
          </cell>
          <cell r="AG202">
            <v>-32.599999999999987</v>
          </cell>
          <cell r="AH202">
            <v>-16.100000000000012</v>
          </cell>
          <cell r="AI202">
            <v>-54.600000000000023</v>
          </cell>
          <cell r="AJ202">
            <v>-178.90000000000003</v>
          </cell>
          <cell r="AK202">
            <v>-52.399999999999991</v>
          </cell>
          <cell r="AL202">
            <v>0.90000000000002345</v>
          </cell>
          <cell r="AM202">
            <v>5.7000000000000064</v>
          </cell>
          <cell r="AN202">
            <v>-7.8000000000000043</v>
          </cell>
          <cell r="AO202">
            <v>-53.599999999999973</v>
          </cell>
          <cell r="AP202">
            <v>-9.8999999999999986</v>
          </cell>
          <cell r="AQ202">
            <v>8.5</v>
          </cell>
          <cell r="AR202">
            <v>9.1999999999999815</v>
          </cell>
          <cell r="AS202">
            <v>5.0999999999999766</v>
          </cell>
          <cell r="AT202">
            <v>12.899999999999959</v>
          </cell>
        </row>
        <row r="203">
          <cell r="G203">
            <v>-3.4000000000000004</v>
          </cell>
          <cell r="H203">
            <v>-6.9</v>
          </cell>
          <cell r="I203">
            <v>-7.6999999999999993</v>
          </cell>
          <cell r="J203">
            <v>-14.200000000000001</v>
          </cell>
          <cell r="K203">
            <v>-32.200000000000003</v>
          </cell>
          <cell r="L203">
            <v>-1.5</v>
          </cell>
          <cell r="M203">
            <v>-7</v>
          </cell>
          <cell r="N203">
            <v>-7.9999999999999982</v>
          </cell>
          <cell r="O203">
            <v>-15.2</v>
          </cell>
          <cell r="P203">
            <v>-31.7</v>
          </cell>
          <cell r="Q203">
            <v>-4.5</v>
          </cell>
          <cell r="R203">
            <v>-6.3000000000000007</v>
          </cell>
          <cell r="S203">
            <v>1.5000000000000018</v>
          </cell>
          <cell r="T203">
            <v>-27.1</v>
          </cell>
          <cell r="U203">
            <v>-36.4</v>
          </cell>
          <cell r="V203">
            <v>-2</v>
          </cell>
          <cell r="W203">
            <v>-4</v>
          </cell>
          <cell r="X203">
            <v>-2</v>
          </cell>
          <cell r="Y203">
            <v>-32.5</v>
          </cell>
          <cell r="Z203">
            <v>-40.5</v>
          </cell>
          <cell r="AA203">
            <v>10.799999999999999</v>
          </cell>
          <cell r="AB203">
            <v>-21.8</v>
          </cell>
          <cell r="AC203">
            <v>-1.5999999999999979</v>
          </cell>
          <cell r="AD203">
            <v>-31.8</v>
          </cell>
          <cell r="AE203">
            <v>-44.4</v>
          </cell>
          <cell r="AF203">
            <v>1.6000000000000014</v>
          </cell>
          <cell r="AG203">
            <v>-9.3999999999999986</v>
          </cell>
          <cell r="AH203">
            <v>-2.8000000000000007</v>
          </cell>
          <cell r="AI203">
            <v>-34.400000000000006</v>
          </cell>
          <cell r="AJ203">
            <v>-45</v>
          </cell>
          <cell r="AK203">
            <v>-2.3000000000000007</v>
          </cell>
          <cell r="AL203">
            <v>-10.199999999999999</v>
          </cell>
          <cell r="AM203">
            <v>-8.6999999999999993</v>
          </cell>
          <cell r="AN203">
            <v>-25.9</v>
          </cell>
          <cell r="AO203">
            <v>-47.099999999999994</v>
          </cell>
          <cell r="AP203">
            <v>-6.3999999999999986</v>
          </cell>
          <cell r="AQ203">
            <v>-4</v>
          </cell>
          <cell r="AR203">
            <v>-9.6000000000000014</v>
          </cell>
          <cell r="AS203">
            <v>-29.8</v>
          </cell>
          <cell r="AT203">
            <v>-49.8</v>
          </cell>
        </row>
        <row r="204">
          <cell r="G204">
            <v>13.9</v>
          </cell>
          <cell r="H204">
            <v>13.9</v>
          </cell>
          <cell r="I204">
            <v>13.8</v>
          </cell>
          <cell r="J204">
            <v>14.4</v>
          </cell>
          <cell r="K204">
            <v>56</v>
          </cell>
          <cell r="L204">
            <v>14.7</v>
          </cell>
          <cell r="M204">
            <v>15</v>
          </cell>
          <cell r="N204">
            <v>15.9</v>
          </cell>
          <cell r="O204">
            <v>16.8</v>
          </cell>
          <cell r="P204">
            <v>62.400000000000006</v>
          </cell>
          <cell r="Q204">
            <v>16.3</v>
          </cell>
          <cell r="R204">
            <v>16.2</v>
          </cell>
          <cell r="S204">
            <v>16.600000000000001</v>
          </cell>
          <cell r="T204">
            <v>17.399999999999999</v>
          </cell>
          <cell r="U204">
            <v>66.5</v>
          </cell>
          <cell r="V204">
            <v>18.600000000000001</v>
          </cell>
          <cell r="W204">
            <v>18.7</v>
          </cell>
          <cell r="X204">
            <v>18.5</v>
          </cell>
          <cell r="Y204">
            <v>19.399999999999999</v>
          </cell>
          <cell r="Z204">
            <v>75.199999999999989</v>
          </cell>
          <cell r="AA204">
            <v>17.7</v>
          </cell>
          <cell r="AB204">
            <v>17.2</v>
          </cell>
          <cell r="AC204">
            <v>17.600000000000001</v>
          </cell>
          <cell r="AD204">
            <v>18.8</v>
          </cell>
          <cell r="AE204">
            <v>71.3</v>
          </cell>
          <cell r="AF204">
            <v>19.8</v>
          </cell>
          <cell r="AG204">
            <v>18.600000000000001</v>
          </cell>
          <cell r="AH204">
            <v>18.399999999999999</v>
          </cell>
          <cell r="AI204">
            <v>19.2</v>
          </cell>
          <cell r="AJ204">
            <v>76</v>
          </cell>
          <cell r="AK204">
            <v>21.4</v>
          </cell>
          <cell r="AL204">
            <v>21.3</v>
          </cell>
          <cell r="AM204">
            <v>21</v>
          </cell>
          <cell r="AN204">
            <v>20.6</v>
          </cell>
          <cell r="AO204">
            <v>84.300000000000011</v>
          </cell>
          <cell r="AP204">
            <v>22.8</v>
          </cell>
          <cell r="AQ204">
            <v>21.2</v>
          </cell>
          <cell r="AR204">
            <v>20.7</v>
          </cell>
          <cell r="AS204">
            <v>21.2</v>
          </cell>
          <cell r="AT204">
            <v>85.9</v>
          </cell>
        </row>
        <row r="205">
          <cell r="G205">
            <v>-17.3</v>
          </cell>
          <cell r="H205">
            <v>-20.8</v>
          </cell>
          <cell r="I205">
            <v>-21.5</v>
          </cell>
          <cell r="J205">
            <v>-28.6</v>
          </cell>
          <cell r="K205">
            <v>-88.2</v>
          </cell>
          <cell r="L205">
            <v>-16.2</v>
          </cell>
          <cell r="M205">
            <v>-22</v>
          </cell>
          <cell r="N205">
            <v>-23.9</v>
          </cell>
          <cell r="O205">
            <v>-32</v>
          </cell>
          <cell r="P205">
            <v>-94.1</v>
          </cell>
          <cell r="Q205">
            <v>-20.8</v>
          </cell>
          <cell r="R205">
            <v>-22.5</v>
          </cell>
          <cell r="S205">
            <v>-15.1</v>
          </cell>
          <cell r="T205">
            <v>-44.5</v>
          </cell>
          <cell r="U205">
            <v>-102.9</v>
          </cell>
          <cell r="V205">
            <v>-20.6</v>
          </cell>
          <cell r="W205">
            <v>-22.7</v>
          </cell>
          <cell r="X205">
            <v>-20.5</v>
          </cell>
          <cell r="Y205">
            <v>-51.9</v>
          </cell>
          <cell r="Z205">
            <v>-115.69999999999999</v>
          </cell>
          <cell r="AA205">
            <v>-6.9</v>
          </cell>
          <cell r="AB205">
            <v>-39</v>
          </cell>
          <cell r="AC205">
            <v>-19.2</v>
          </cell>
          <cell r="AD205">
            <v>-50.6</v>
          </cell>
          <cell r="AE205">
            <v>-115.69999999999999</v>
          </cell>
          <cell r="AF205">
            <v>-18.2</v>
          </cell>
          <cell r="AG205">
            <v>-28</v>
          </cell>
          <cell r="AH205">
            <v>-21.2</v>
          </cell>
          <cell r="AI205">
            <v>-53.6</v>
          </cell>
          <cell r="AJ205">
            <v>-121</v>
          </cell>
          <cell r="AK205">
            <v>-23.7</v>
          </cell>
          <cell r="AL205">
            <v>-31.5</v>
          </cell>
          <cell r="AM205">
            <v>-29.7</v>
          </cell>
          <cell r="AN205">
            <v>-46.5</v>
          </cell>
          <cell r="AO205">
            <v>-131.4</v>
          </cell>
          <cell r="AP205">
            <v>-29.2</v>
          </cell>
          <cell r="AQ205">
            <v>-25.2</v>
          </cell>
          <cell r="AR205">
            <v>-30.3</v>
          </cell>
          <cell r="AS205">
            <v>-51</v>
          </cell>
          <cell r="AT205">
            <v>-135.69999999999999</v>
          </cell>
        </row>
        <row r="206">
          <cell r="G206">
            <v>-20.300000000000011</v>
          </cell>
          <cell r="H206">
            <v>-44.999999999999986</v>
          </cell>
          <cell r="I206">
            <v>-16.400000000000006</v>
          </cell>
          <cell r="J206">
            <v>-29.099999999999994</v>
          </cell>
          <cell r="K206">
            <v>-110.8</v>
          </cell>
          <cell r="L206">
            <v>-80.000000000000014</v>
          </cell>
          <cell r="M206">
            <v>-36.700000000000017</v>
          </cell>
          <cell r="N206">
            <v>-2.5999999999999943</v>
          </cell>
          <cell r="O206">
            <v>24.099999999999994</v>
          </cell>
          <cell r="P206">
            <v>-95.200000000000031</v>
          </cell>
          <cell r="Q206">
            <v>-14.5</v>
          </cell>
          <cell r="R206">
            <v>3.0999999999999943</v>
          </cell>
          <cell r="S206">
            <v>27</v>
          </cell>
          <cell r="T206">
            <v>34.200000000000003</v>
          </cell>
          <cell r="U206">
            <v>49.8</v>
          </cell>
          <cell r="V206">
            <v>-34.200000000000017</v>
          </cell>
          <cell r="W206">
            <v>-33.400000000000006</v>
          </cell>
          <cell r="X206">
            <v>22.299999999999983</v>
          </cell>
          <cell r="Y206">
            <v>17.800000000000011</v>
          </cell>
          <cell r="Z206">
            <v>-27.500000000000028</v>
          </cell>
          <cell r="AA206">
            <v>-31.800000000000011</v>
          </cell>
          <cell r="AB206">
            <v>-31.199999999999989</v>
          </cell>
          <cell r="AC206">
            <v>-4.5999999999999943</v>
          </cell>
          <cell r="AD206">
            <v>63.599999999999994</v>
          </cell>
          <cell r="AE206">
            <v>-4</v>
          </cell>
          <cell r="AF206">
            <v>-77.199999999999989</v>
          </cell>
          <cell r="AG206">
            <v>-23.199999999999989</v>
          </cell>
          <cell r="AH206">
            <v>-13.300000000000011</v>
          </cell>
          <cell r="AI206">
            <v>-20.200000000000017</v>
          </cell>
          <cell r="AJ206">
            <v>-133.9</v>
          </cell>
          <cell r="AK206">
            <v>-50.099999999999994</v>
          </cell>
          <cell r="AL206">
            <v>11.100000000000023</v>
          </cell>
          <cell r="AM206">
            <v>14.400000000000006</v>
          </cell>
          <cell r="AN206">
            <v>18.099999999999994</v>
          </cell>
          <cell r="AO206">
            <v>-6.4999999999999716</v>
          </cell>
          <cell r="AP206">
            <v>-3.5</v>
          </cell>
          <cell r="AQ206">
            <v>12.5</v>
          </cell>
          <cell r="AR206">
            <v>18.799999999999983</v>
          </cell>
          <cell r="AS206">
            <v>34.899999999999977</v>
          </cell>
          <cell r="AT206">
            <v>62.69999999999996</v>
          </cell>
        </row>
        <row r="207">
          <cell r="G207">
            <v>137.19999999999999</v>
          </cell>
          <cell r="H207">
            <v>122.7</v>
          </cell>
          <cell r="I207">
            <v>130</v>
          </cell>
          <cell r="J207">
            <v>131.5</v>
          </cell>
          <cell r="K207">
            <v>521.4</v>
          </cell>
          <cell r="L207">
            <v>123.3</v>
          </cell>
          <cell r="M207">
            <v>126.6</v>
          </cell>
          <cell r="N207">
            <v>122</v>
          </cell>
          <cell r="O207">
            <v>134.6</v>
          </cell>
          <cell r="P207">
            <v>506.5</v>
          </cell>
          <cell r="Q207">
            <v>142</v>
          </cell>
          <cell r="R207">
            <v>147.4</v>
          </cell>
          <cell r="S207">
            <v>132.5</v>
          </cell>
          <cell r="T207">
            <v>156.5</v>
          </cell>
          <cell r="U207">
            <v>578.4</v>
          </cell>
          <cell r="V207">
            <v>143.19999999999999</v>
          </cell>
          <cell r="W207">
            <v>149.9</v>
          </cell>
          <cell r="X207">
            <v>160.1</v>
          </cell>
          <cell r="Y207">
            <v>174</v>
          </cell>
          <cell r="Z207">
            <v>627.20000000000005</v>
          </cell>
          <cell r="AA207">
            <v>170.6</v>
          </cell>
          <cell r="AB207">
            <v>159.80000000000001</v>
          </cell>
          <cell r="AC207">
            <v>179.4</v>
          </cell>
          <cell r="AD207">
            <v>194</v>
          </cell>
          <cell r="AE207">
            <v>703.8</v>
          </cell>
          <cell r="AF207">
            <v>169.8</v>
          </cell>
          <cell r="AG207">
            <v>210.9</v>
          </cell>
          <cell r="AH207">
            <v>206.6</v>
          </cell>
          <cell r="AI207">
            <v>231.6</v>
          </cell>
          <cell r="AJ207">
            <v>818.90000000000009</v>
          </cell>
          <cell r="AK207">
            <v>218.6</v>
          </cell>
          <cell r="AL207">
            <v>258.3</v>
          </cell>
          <cell r="AM207">
            <v>248.6</v>
          </cell>
          <cell r="AN207">
            <v>253</v>
          </cell>
          <cell r="AO207">
            <v>978.5</v>
          </cell>
          <cell r="AP207">
            <v>257.10000000000002</v>
          </cell>
          <cell r="AQ207">
            <v>278</v>
          </cell>
          <cell r="AR207">
            <v>263.7</v>
          </cell>
          <cell r="AS207">
            <v>276.2</v>
          </cell>
          <cell r="AT207">
            <v>1075</v>
          </cell>
        </row>
        <row r="208">
          <cell r="G208">
            <v>0.3</v>
          </cell>
          <cell r="H208">
            <v>0.3</v>
          </cell>
          <cell r="I208">
            <v>0.3</v>
          </cell>
          <cell r="J208">
            <v>0.4</v>
          </cell>
          <cell r="K208">
            <v>1.2999999999999998</v>
          </cell>
          <cell r="L208">
            <v>0.3</v>
          </cell>
          <cell r="M208">
            <v>0.1</v>
          </cell>
          <cell r="N208">
            <v>0</v>
          </cell>
          <cell r="O208">
            <v>0.1</v>
          </cell>
          <cell r="P208">
            <v>0.5</v>
          </cell>
          <cell r="Q208">
            <v>0</v>
          </cell>
          <cell r="R208">
            <v>0</v>
          </cell>
          <cell r="S208">
            <v>0</v>
          </cell>
          <cell r="T208">
            <v>0.5</v>
          </cell>
          <cell r="U208">
            <v>0.5</v>
          </cell>
          <cell r="V208">
            <v>0.2</v>
          </cell>
          <cell r="W208">
            <v>0.1</v>
          </cell>
          <cell r="X208">
            <v>0.1</v>
          </cell>
          <cell r="Y208">
            <v>0.1</v>
          </cell>
          <cell r="Z208">
            <v>0.5</v>
          </cell>
          <cell r="AA208">
            <v>0.1</v>
          </cell>
          <cell r="AB208">
            <v>0.4</v>
          </cell>
          <cell r="AC208">
            <v>0.7</v>
          </cell>
          <cell r="AD208">
            <v>0.5</v>
          </cell>
          <cell r="AE208">
            <v>1.7</v>
          </cell>
          <cell r="AF208">
            <v>1.8</v>
          </cell>
          <cell r="AG208">
            <v>0.3</v>
          </cell>
          <cell r="AH208">
            <v>0.3</v>
          </cell>
          <cell r="AI208">
            <v>3.6</v>
          </cell>
          <cell r="AJ208">
            <v>6</v>
          </cell>
          <cell r="AK208">
            <v>0.3</v>
          </cell>
          <cell r="AL208">
            <v>0.2</v>
          </cell>
          <cell r="AM208">
            <v>1.3</v>
          </cell>
          <cell r="AN208">
            <v>0.4</v>
          </cell>
          <cell r="AO208">
            <v>2.2000000000000002</v>
          </cell>
          <cell r="AP208">
            <v>1.3</v>
          </cell>
          <cell r="AQ208">
            <v>23.1</v>
          </cell>
          <cell r="AR208">
            <v>18.899999999999999</v>
          </cell>
          <cell r="AS208">
            <v>20</v>
          </cell>
          <cell r="AT208">
            <v>63.3</v>
          </cell>
        </row>
        <row r="209">
          <cell r="G209">
            <v>48</v>
          </cell>
          <cell r="H209">
            <v>51</v>
          </cell>
          <cell r="I209">
            <v>55.9</v>
          </cell>
          <cell r="J209">
            <v>56.5</v>
          </cell>
          <cell r="K209">
            <v>211.4</v>
          </cell>
          <cell r="L209">
            <v>55.5</v>
          </cell>
          <cell r="M209">
            <v>52.2</v>
          </cell>
          <cell r="N209">
            <v>55.4</v>
          </cell>
          <cell r="O209">
            <v>56.4</v>
          </cell>
          <cell r="P209">
            <v>219.5</v>
          </cell>
          <cell r="Q209">
            <v>54.7</v>
          </cell>
          <cell r="R209">
            <v>52</v>
          </cell>
          <cell r="S209">
            <v>60.5</v>
          </cell>
          <cell r="T209">
            <v>70.3</v>
          </cell>
          <cell r="U209">
            <v>237.5</v>
          </cell>
          <cell r="V209">
            <v>65.3</v>
          </cell>
          <cell r="W209">
            <v>67.599999999999994</v>
          </cell>
          <cell r="X209">
            <v>80.7</v>
          </cell>
          <cell r="Y209">
            <v>85.9</v>
          </cell>
          <cell r="Z209">
            <v>299.5</v>
          </cell>
          <cell r="AA209">
            <v>81.8</v>
          </cell>
          <cell r="AB209">
            <v>78.099999999999994</v>
          </cell>
          <cell r="AC209">
            <v>85.6</v>
          </cell>
          <cell r="AD209">
            <v>85.3</v>
          </cell>
          <cell r="AE209">
            <v>330.79999999999995</v>
          </cell>
          <cell r="AF209">
            <v>79.5</v>
          </cell>
          <cell r="AG209">
            <v>84.9</v>
          </cell>
          <cell r="AH209">
            <v>94.1</v>
          </cell>
          <cell r="AI209">
            <v>95.7</v>
          </cell>
          <cell r="AJ209">
            <v>354.2</v>
          </cell>
          <cell r="AK209">
            <v>105.7</v>
          </cell>
          <cell r="AL209">
            <v>109.3</v>
          </cell>
          <cell r="AM209">
            <v>131.1</v>
          </cell>
          <cell r="AN209">
            <v>133.80000000000001</v>
          </cell>
          <cell r="AO209">
            <v>479.90000000000003</v>
          </cell>
          <cell r="AP209">
            <v>126</v>
          </cell>
          <cell r="AQ209">
            <v>124.4</v>
          </cell>
          <cell r="AR209">
            <v>134.4</v>
          </cell>
          <cell r="AS209">
            <v>148.4</v>
          </cell>
          <cell r="AT209">
            <v>533.20000000000005</v>
          </cell>
        </row>
        <row r="210">
          <cell r="G210">
            <v>88.899999999999977</v>
          </cell>
          <cell r="H210">
            <v>71.400000000000006</v>
          </cell>
          <cell r="I210">
            <v>73.799999999999983</v>
          </cell>
          <cell r="J210">
            <v>74.599999999999994</v>
          </cell>
          <cell r="K210">
            <v>308.69999999999993</v>
          </cell>
          <cell r="L210">
            <v>67.5</v>
          </cell>
          <cell r="M210">
            <v>74.3</v>
          </cell>
          <cell r="N210">
            <v>66.599999999999994</v>
          </cell>
          <cell r="O210">
            <v>78.099999999999994</v>
          </cell>
          <cell r="P210">
            <v>286.5</v>
          </cell>
          <cell r="Q210">
            <v>87.3</v>
          </cell>
          <cell r="R210">
            <v>95.4</v>
          </cell>
          <cell r="S210">
            <v>72</v>
          </cell>
          <cell r="T210">
            <v>85.7</v>
          </cell>
          <cell r="U210">
            <v>340.4</v>
          </cell>
          <cell r="V210">
            <v>77.7</v>
          </cell>
          <cell r="W210">
            <v>82.200000000000017</v>
          </cell>
          <cell r="X210">
            <v>79.3</v>
          </cell>
          <cell r="Y210">
            <v>88</v>
          </cell>
          <cell r="Z210">
            <v>327.20000000000005</v>
          </cell>
          <cell r="AA210">
            <v>88.7</v>
          </cell>
          <cell r="AB210">
            <v>81.300000000000011</v>
          </cell>
          <cell r="AC210">
            <v>93.100000000000023</v>
          </cell>
          <cell r="AD210">
            <v>108.2</v>
          </cell>
          <cell r="AE210">
            <v>371.3</v>
          </cell>
          <cell r="AF210">
            <v>88.5</v>
          </cell>
          <cell r="AG210">
            <v>125.69999999999999</v>
          </cell>
          <cell r="AH210">
            <v>112.19999999999999</v>
          </cell>
          <cell r="AI210">
            <v>132.30000000000001</v>
          </cell>
          <cell r="AJ210">
            <v>458.7</v>
          </cell>
          <cell r="AK210">
            <v>112.59999999999998</v>
          </cell>
          <cell r="AL210">
            <v>148.80000000000001</v>
          </cell>
          <cell r="AM210">
            <v>116.19999999999999</v>
          </cell>
          <cell r="AN210">
            <v>118.79999999999998</v>
          </cell>
          <cell r="AO210">
            <v>496.4</v>
          </cell>
          <cell r="AP210">
            <v>129.80000000000001</v>
          </cell>
          <cell r="AQ210">
            <v>130.5</v>
          </cell>
          <cell r="AR210">
            <v>110.39999999999998</v>
          </cell>
          <cell r="AS210">
            <v>107.79999999999998</v>
          </cell>
          <cell r="AT210">
            <v>478.5</v>
          </cell>
        </row>
        <row r="211">
          <cell r="G211">
            <v>-157.5</v>
          </cell>
          <cell r="H211">
            <v>-167.7</v>
          </cell>
          <cell r="I211">
            <v>-146.4</v>
          </cell>
          <cell r="J211">
            <v>-160.6</v>
          </cell>
          <cell r="K211">
            <v>-632.20000000000005</v>
          </cell>
          <cell r="L211">
            <v>-203.3</v>
          </cell>
          <cell r="M211">
            <v>-163.30000000000001</v>
          </cell>
          <cell r="N211">
            <v>-124.6</v>
          </cell>
          <cell r="O211">
            <v>-110.5</v>
          </cell>
          <cell r="P211">
            <v>-601.70000000000005</v>
          </cell>
          <cell r="Q211">
            <v>-156.5</v>
          </cell>
          <cell r="R211">
            <v>-144.30000000000001</v>
          </cell>
          <cell r="S211">
            <v>-105.5</v>
          </cell>
          <cell r="T211">
            <v>-122.3</v>
          </cell>
          <cell r="U211">
            <v>-528.6</v>
          </cell>
          <cell r="V211">
            <v>-177.4</v>
          </cell>
          <cell r="W211">
            <v>-183.3</v>
          </cell>
          <cell r="X211">
            <v>-137.80000000000001</v>
          </cell>
          <cell r="Y211">
            <v>-156.19999999999999</v>
          </cell>
          <cell r="Z211">
            <v>-654.70000000000005</v>
          </cell>
          <cell r="AA211">
            <v>-202.4</v>
          </cell>
          <cell r="AB211">
            <v>-191</v>
          </cell>
          <cell r="AC211">
            <v>-184</v>
          </cell>
          <cell r="AD211">
            <v>-130.4</v>
          </cell>
          <cell r="AE211">
            <v>-707.8</v>
          </cell>
          <cell r="AF211">
            <v>-247</v>
          </cell>
          <cell r="AG211">
            <v>-234.1</v>
          </cell>
          <cell r="AH211">
            <v>-219.9</v>
          </cell>
          <cell r="AI211">
            <v>-251.8</v>
          </cell>
          <cell r="AJ211">
            <v>-952.8</v>
          </cell>
          <cell r="AK211">
            <v>-268.7</v>
          </cell>
          <cell r="AL211">
            <v>-247.2</v>
          </cell>
          <cell r="AM211">
            <v>-234.2</v>
          </cell>
          <cell r="AN211">
            <v>-234.9</v>
          </cell>
          <cell r="AO211">
            <v>-984.99999999999989</v>
          </cell>
          <cell r="AP211">
            <v>-260.60000000000002</v>
          </cell>
          <cell r="AQ211">
            <v>-265.5</v>
          </cell>
          <cell r="AR211">
            <v>-244.9</v>
          </cell>
          <cell r="AS211">
            <v>-241.3</v>
          </cell>
          <cell r="AT211">
            <v>-1012.3</v>
          </cell>
        </row>
        <row r="212">
          <cell r="G212">
            <v>-14.2</v>
          </cell>
          <cell r="H212">
            <v>-14.2</v>
          </cell>
          <cell r="I212">
            <v>-13.9</v>
          </cell>
          <cell r="J212">
            <v>-15.2</v>
          </cell>
          <cell r="K212">
            <v>-57.5</v>
          </cell>
          <cell r="L212">
            <v>-17.2</v>
          </cell>
          <cell r="M212">
            <v>-10.5</v>
          </cell>
          <cell r="N212">
            <v>-8.1999999999999993</v>
          </cell>
          <cell r="O212">
            <v>-8.4</v>
          </cell>
          <cell r="P212">
            <v>-44.3</v>
          </cell>
          <cell r="Q212">
            <v>-8.9</v>
          </cell>
          <cell r="R212">
            <v>-8.6999999999999993</v>
          </cell>
          <cell r="S212">
            <v>-8.3000000000000007</v>
          </cell>
          <cell r="T212">
            <v>-8</v>
          </cell>
          <cell r="U212">
            <v>-33.900000000000006</v>
          </cell>
          <cell r="V212">
            <v>-9.5</v>
          </cell>
          <cell r="W212">
            <v>-10</v>
          </cell>
          <cell r="X212">
            <v>-10.1</v>
          </cell>
          <cell r="Y212">
            <v>-9.6</v>
          </cell>
          <cell r="Z212">
            <v>-39.200000000000003</v>
          </cell>
          <cell r="AA212">
            <v>-11.4</v>
          </cell>
          <cell r="AB212">
            <v>-10.3</v>
          </cell>
          <cell r="AC212">
            <v>-11</v>
          </cell>
          <cell r="AD212">
            <v>-10.9</v>
          </cell>
          <cell r="AE212">
            <v>-43.6</v>
          </cell>
          <cell r="AF212">
            <v>-10.5</v>
          </cell>
          <cell r="AG212">
            <v>-11</v>
          </cell>
          <cell r="AH212">
            <v>-13.1</v>
          </cell>
          <cell r="AI212">
            <v>-12.2</v>
          </cell>
          <cell r="AJ212">
            <v>-46.8</v>
          </cell>
          <cell r="AK212">
            <v>-11.8</v>
          </cell>
          <cell r="AL212">
            <v>-12.2</v>
          </cell>
          <cell r="AM212">
            <v>-13.8</v>
          </cell>
          <cell r="AN212">
            <v>-12.2</v>
          </cell>
          <cell r="AO212">
            <v>-50</v>
          </cell>
          <cell r="AP212">
            <v>-12.8</v>
          </cell>
          <cell r="AQ212">
            <v>-11.9</v>
          </cell>
          <cell r="AR212">
            <v>-13.1</v>
          </cell>
          <cell r="AS212">
            <v>-13</v>
          </cell>
          <cell r="AT212">
            <v>-50.800000000000004</v>
          </cell>
        </row>
        <row r="213">
          <cell r="G213">
            <v>-53.7</v>
          </cell>
          <cell r="H213">
            <v>-59.2</v>
          </cell>
          <cell r="I213">
            <v>-45.1</v>
          </cell>
          <cell r="J213">
            <v>-38.799999999999997</v>
          </cell>
          <cell r="K213">
            <v>-196.8</v>
          </cell>
          <cell r="L213">
            <v>-79.099999999999994</v>
          </cell>
          <cell r="M213">
            <v>-57.6</v>
          </cell>
          <cell r="N213">
            <v>-26</v>
          </cell>
          <cell r="O213">
            <v>-31.8</v>
          </cell>
          <cell r="P213">
            <v>-194.5</v>
          </cell>
          <cell r="Q213">
            <v>-79.400000000000006</v>
          </cell>
          <cell r="R213">
            <v>-64.400000000000006</v>
          </cell>
          <cell r="S213">
            <v>-28.5</v>
          </cell>
          <cell r="T213">
            <v>-32.700000000000003</v>
          </cell>
          <cell r="U213">
            <v>-205</v>
          </cell>
          <cell r="V213">
            <v>-86.9</v>
          </cell>
          <cell r="W213">
            <v>-69.599999999999994</v>
          </cell>
          <cell r="X213">
            <v>-36.4</v>
          </cell>
          <cell r="Y213">
            <v>-36.1</v>
          </cell>
          <cell r="Z213">
            <v>-229</v>
          </cell>
          <cell r="AA213">
            <v>-90.8</v>
          </cell>
          <cell r="AB213">
            <v>-57.4</v>
          </cell>
          <cell r="AC213">
            <v>-37.299999999999997</v>
          </cell>
          <cell r="AD213">
            <v>-44</v>
          </cell>
          <cell r="AE213">
            <v>-229.5</v>
          </cell>
          <cell r="AF213">
            <v>-87.3</v>
          </cell>
          <cell r="AG213">
            <v>-66.8</v>
          </cell>
          <cell r="AH213">
            <v>-44.9</v>
          </cell>
          <cell r="AI213">
            <v>-57.4</v>
          </cell>
          <cell r="AJ213">
            <v>-256.39999999999998</v>
          </cell>
          <cell r="AK213">
            <v>-110.3</v>
          </cell>
          <cell r="AL213">
            <v>-81.3</v>
          </cell>
          <cell r="AM213">
            <v>-51.6</v>
          </cell>
          <cell r="AN213">
            <v>-52.8</v>
          </cell>
          <cell r="AO213">
            <v>-296</v>
          </cell>
          <cell r="AP213">
            <v>-86</v>
          </cell>
          <cell r="AQ213">
            <v>-82.5</v>
          </cell>
          <cell r="AR213">
            <v>-48.4</v>
          </cell>
          <cell r="AS213">
            <v>-54.4</v>
          </cell>
          <cell r="AT213">
            <v>-271.3</v>
          </cell>
        </row>
        <row r="214">
          <cell r="G214">
            <v>-89.600000000000009</v>
          </cell>
          <cell r="H214">
            <v>-94.3</v>
          </cell>
          <cell r="I214">
            <v>-87.4</v>
          </cell>
          <cell r="J214">
            <v>-106.60000000000001</v>
          </cell>
          <cell r="K214">
            <v>-377.90000000000003</v>
          </cell>
          <cell r="L214">
            <v>-107.00000000000003</v>
          </cell>
          <cell r="M214">
            <v>-95.200000000000017</v>
          </cell>
          <cell r="N214">
            <v>-90.399999999999991</v>
          </cell>
          <cell r="O214">
            <v>-70.3</v>
          </cell>
          <cell r="P214">
            <v>-362.90000000000003</v>
          </cell>
          <cell r="Q214">
            <v>-68.199999999999989</v>
          </cell>
          <cell r="R214">
            <v>-71.200000000000017</v>
          </cell>
          <cell r="S214">
            <v>-68.7</v>
          </cell>
          <cell r="T214">
            <v>-81.599999999999994</v>
          </cell>
          <cell r="U214">
            <v>-289.70000000000005</v>
          </cell>
          <cell r="V214">
            <v>-81</v>
          </cell>
          <cell r="W214">
            <v>-103.70000000000002</v>
          </cell>
          <cell r="X214">
            <v>-91.300000000000011</v>
          </cell>
          <cell r="Y214">
            <v>-110.5</v>
          </cell>
          <cell r="Z214">
            <v>-386.5</v>
          </cell>
          <cell r="AA214">
            <v>-100.2</v>
          </cell>
          <cell r="AB214">
            <v>-123.29999999999998</v>
          </cell>
          <cell r="AC214">
            <v>-135.69999999999999</v>
          </cell>
          <cell r="AD214">
            <v>-75.5</v>
          </cell>
          <cell r="AE214">
            <v>-434.7</v>
          </cell>
          <cell r="AF214">
            <v>-149.19999999999999</v>
          </cell>
          <cell r="AG214">
            <v>-156.30000000000001</v>
          </cell>
          <cell r="AH214">
            <v>-161.9</v>
          </cell>
          <cell r="AI214">
            <v>-182.20000000000002</v>
          </cell>
          <cell r="AJ214">
            <v>-649.6</v>
          </cell>
          <cell r="AK214">
            <v>-146.59999999999997</v>
          </cell>
          <cell r="AL214">
            <v>-153.69999999999999</v>
          </cell>
          <cell r="AM214">
            <v>-168.79999999999998</v>
          </cell>
          <cell r="AN214">
            <v>-169.90000000000003</v>
          </cell>
          <cell r="AO214">
            <v>-639</v>
          </cell>
          <cell r="AP214">
            <v>-161.80000000000001</v>
          </cell>
          <cell r="AQ214">
            <v>-171.1</v>
          </cell>
          <cell r="AR214">
            <v>-183.4</v>
          </cell>
          <cell r="AS214">
            <v>-173.9</v>
          </cell>
          <cell r="AT214">
            <v>-690.19999999999993</v>
          </cell>
        </row>
        <row r="217">
          <cell r="G217">
            <v>-53.100000000000023</v>
          </cell>
          <cell r="H217">
            <v>-193.89999999999998</v>
          </cell>
          <cell r="I217">
            <v>-147.00000000000006</v>
          </cell>
          <cell r="J217">
            <v>-81.900000000000034</v>
          </cell>
          <cell r="K217">
            <v>-475.90000000000009</v>
          </cell>
          <cell r="L217">
            <v>-117.39999999999998</v>
          </cell>
          <cell r="M217">
            <v>-99.500000000000114</v>
          </cell>
          <cell r="N217">
            <v>-64.199999999999989</v>
          </cell>
          <cell r="O217">
            <v>46.199999999999989</v>
          </cell>
          <cell r="P217">
            <v>-234.90000000000009</v>
          </cell>
          <cell r="Q217">
            <v>107.59999999999991</v>
          </cell>
          <cell r="R217">
            <v>-52</v>
          </cell>
          <cell r="S217">
            <v>-39.199999999999989</v>
          </cell>
          <cell r="T217">
            <v>16.299999999999955</v>
          </cell>
          <cell r="U217">
            <v>32.699999999999875</v>
          </cell>
          <cell r="V217">
            <v>35.199999999999932</v>
          </cell>
          <cell r="W217">
            <v>-97.099999999999909</v>
          </cell>
          <cell r="X217">
            <v>-96.199999999999932</v>
          </cell>
          <cell r="Y217">
            <v>-19.100000000000023</v>
          </cell>
          <cell r="Z217">
            <v>-177.19999999999993</v>
          </cell>
          <cell r="AA217">
            <v>41.200000000000159</v>
          </cell>
          <cell r="AB217">
            <v>-153.30000000000007</v>
          </cell>
          <cell r="AC217">
            <v>-129.69999999999993</v>
          </cell>
          <cell r="AD217">
            <v>14.600000000000023</v>
          </cell>
          <cell r="AE217">
            <v>-227.19999999999982</v>
          </cell>
          <cell r="AF217">
            <v>81.799999999999955</v>
          </cell>
          <cell r="AG217">
            <v>-116.39999999999986</v>
          </cell>
          <cell r="AH217">
            <v>-98.200000000000045</v>
          </cell>
          <cell r="AI217">
            <v>-16.399999999999864</v>
          </cell>
          <cell r="AJ217">
            <v>-149.19999999999982</v>
          </cell>
          <cell r="AK217">
            <v>30.300000000000068</v>
          </cell>
          <cell r="AL217">
            <v>-126.59999999999991</v>
          </cell>
          <cell r="AM217">
            <v>-204</v>
          </cell>
          <cell r="AN217">
            <v>-21.099999999999909</v>
          </cell>
          <cell r="AO217">
            <v>-321.39999999999975</v>
          </cell>
          <cell r="AP217">
            <v>33.099999999999795</v>
          </cell>
          <cell r="AQ217">
            <v>-155.20000000000005</v>
          </cell>
          <cell r="AR217">
            <v>-145.39999999999998</v>
          </cell>
          <cell r="AS217">
            <v>6.6999999999998181</v>
          </cell>
          <cell r="AT217">
            <v>-260.80000000000041</v>
          </cell>
        </row>
        <row r="218">
          <cell r="G218">
            <v>457.09999999999997</v>
          </cell>
          <cell r="H218">
            <v>347</v>
          </cell>
          <cell r="I218">
            <v>347.7</v>
          </cell>
          <cell r="J218">
            <v>384.2</v>
          </cell>
          <cell r="K218">
            <v>1536</v>
          </cell>
          <cell r="L218">
            <v>477.9</v>
          </cell>
          <cell r="M218">
            <v>444.9</v>
          </cell>
          <cell r="N218">
            <v>424.59999999999997</v>
          </cell>
          <cell r="O218">
            <v>501.5</v>
          </cell>
          <cell r="P218">
            <v>1848.8999999999999</v>
          </cell>
          <cell r="Q218">
            <v>656.5</v>
          </cell>
          <cell r="R218">
            <v>493.29999999999995</v>
          </cell>
          <cell r="S218">
            <v>427.1</v>
          </cell>
          <cell r="T218">
            <v>550.09999999999991</v>
          </cell>
          <cell r="U218">
            <v>2127</v>
          </cell>
          <cell r="V218">
            <v>670</v>
          </cell>
          <cell r="W218">
            <v>571.20000000000005</v>
          </cell>
          <cell r="X218">
            <v>500.20000000000005</v>
          </cell>
          <cell r="Y218">
            <v>615.9</v>
          </cell>
          <cell r="Z218">
            <v>2357.3000000000002</v>
          </cell>
          <cell r="AA218">
            <v>738.50000000000011</v>
          </cell>
          <cell r="AB218">
            <v>567.79999999999995</v>
          </cell>
          <cell r="AC218">
            <v>539.9</v>
          </cell>
          <cell r="AD218">
            <v>666.3</v>
          </cell>
          <cell r="AE218">
            <v>2512.5</v>
          </cell>
          <cell r="AF218">
            <v>835.59999999999991</v>
          </cell>
          <cell r="AG218">
            <v>609.40000000000009</v>
          </cell>
          <cell r="AH218">
            <v>640</v>
          </cell>
          <cell r="AI218">
            <v>754.7</v>
          </cell>
          <cell r="AJ218">
            <v>2839.7</v>
          </cell>
          <cell r="AK218">
            <v>938.9</v>
          </cell>
          <cell r="AL218">
            <v>779.2</v>
          </cell>
          <cell r="AM218">
            <v>754</v>
          </cell>
          <cell r="AN218">
            <v>862.6</v>
          </cell>
          <cell r="AO218">
            <v>3334.7</v>
          </cell>
          <cell r="AP218">
            <v>1048.0999999999999</v>
          </cell>
          <cell r="AQ218">
            <v>856.6</v>
          </cell>
          <cell r="AR218">
            <v>807</v>
          </cell>
          <cell r="AS218">
            <v>949.09999999999991</v>
          </cell>
          <cell r="AT218">
            <v>3660.7999999999997</v>
          </cell>
        </row>
        <row r="219">
          <cell r="G219">
            <v>-510.2</v>
          </cell>
          <cell r="H219">
            <v>-540.9</v>
          </cell>
          <cell r="I219">
            <v>-494.70000000000005</v>
          </cell>
          <cell r="J219">
            <v>-466.1</v>
          </cell>
          <cell r="K219">
            <v>-2011.9</v>
          </cell>
          <cell r="L219">
            <v>-595.29999999999995</v>
          </cell>
          <cell r="M219">
            <v>-544.40000000000009</v>
          </cell>
          <cell r="N219">
            <v>-488.79999999999995</v>
          </cell>
          <cell r="O219">
            <v>-455.3</v>
          </cell>
          <cell r="P219">
            <v>-2083.8000000000002</v>
          </cell>
          <cell r="Q219">
            <v>-548.90000000000009</v>
          </cell>
          <cell r="R219">
            <v>-545.29999999999995</v>
          </cell>
          <cell r="S219">
            <v>-466.3</v>
          </cell>
          <cell r="T219">
            <v>-533.79999999999995</v>
          </cell>
          <cell r="U219">
            <v>-2094.3000000000002</v>
          </cell>
          <cell r="V219">
            <v>-634.80000000000007</v>
          </cell>
          <cell r="W219">
            <v>-668.3</v>
          </cell>
          <cell r="X219">
            <v>-596.4</v>
          </cell>
          <cell r="Y219">
            <v>-635</v>
          </cell>
          <cell r="Z219">
            <v>-2534.5</v>
          </cell>
          <cell r="AA219">
            <v>-697.3</v>
          </cell>
          <cell r="AB219">
            <v>-721.1</v>
          </cell>
          <cell r="AC219">
            <v>-669.59999999999991</v>
          </cell>
          <cell r="AD219">
            <v>-651.69999999999993</v>
          </cell>
          <cell r="AE219">
            <v>-2739.7</v>
          </cell>
          <cell r="AF219">
            <v>-753.8</v>
          </cell>
          <cell r="AG219">
            <v>-725.8</v>
          </cell>
          <cell r="AH219">
            <v>-738.2</v>
          </cell>
          <cell r="AI219">
            <v>-771.09999999999991</v>
          </cell>
          <cell r="AJ219">
            <v>-2988.9</v>
          </cell>
          <cell r="AK219">
            <v>-908.59999999999991</v>
          </cell>
          <cell r="AL219">
            <v>-905.8</v>
          </cell>
          <cell r="AM219">
            <v>-958</v>
          </cell>
          <cell r="AN219">
            <v>-883.69999999999993</v>
          </cell>
          <cell r="AO219">
            <v>-3656.0999999999995</v>
          </cell>
          <cell r="AP219">
            <v>-1015.0000000000001</v>
          </cell>
          <cell r="AQ219">
            <v>-1011.8000000000001</v>
          </cell>
          <cell r="AR219">
            <v>-952.4</v>
          </cell>
          <cell r="AS219">
            <v>-942.40000000000009</v>
          </cell>
          <cell r="AT219">
            <v>-3921.6000000000004</v>
          </cell>
        </row>
        <row r="222">
          <cell r="G222" t="str">
            <v xml:space="preserve">  SERVICIOS  FINANCIEROS</v>
          </cell>
          <cell r="Q222" t="str">
            <v xml:space="preserve">  SERVICIOS  FINANCIEROS</v>
          </cell>
          <cell r="AA222" t="str">
            <v xml:space="preserve">  SERVICIOS  FINANCIEROS</v>
          </cell>
          <cell r="AK222" t="str">
            <v xml:space="preserve">  SERVICIOS  FINANCIEROS</v>
          </cell>
          <cell r="AP222" t="str">
            <v xml:space="preserve">  SERVICIOS  FINANCIEROS</v>
          </cell>
        </row>
        <row r="223">
          <cell r="G223" t="str">
            <v>(Mill US$)</v>
          </cell>
          <cell r="Q223" t="str">
            <v>(Mill US$)</v>
          </cell>
          <cell r="AA223" t="str">
            <v>(Mill US$)</v>
          </cell>
          <cell r="AK223" t="str">
            <v>(Mill US$)</v>
          </cell>
          <cell r="AP223" t="str">
            <v>(Mill US$)</v>
          </cell>
        </row>
        <row r="224">
          <cell r="P224" t="str">
            <v>Hoja 4a</v>
          </cell>
          <cell r="Z224" t="str">
            <v>Hoja 4b</v>
          </cell>
          <cell r="AJ224" t="str">
            <v>Hoja 4c</v>
          </cell>
          <cell r="AT224" t="str">
            <v>Hoja 4d</v>
          </cell>
        </row>
        <row r="225">
          <cell r="I225" t="str">
            <v>1 9 8 9</v>
          </cell>
          <cell r="N225" t="str">
            <v>1 9 9 0</v>
          </cell>
          <cell r="S225" t="str">
            <v>1 9 9 1</v>
          </cell>
          <cell r="X225" t="str">
            <v>1 9 9 2</v>
          </cell>
          <cell r="AC225" t="str">
            <v>1 9 9 3</v>
          </cell>
          <cell r="AH225" t="str">
            <v>1 9 9 4</v>
          </cell>
          <cell r="AM225" t="str">
            <v>1 9 9 5</v>
          </cell>
          <cell r="AR225" t="str">
            <v>1 9 9 6</v>
          </cell>
        </row>
        <row r="226">
          <cell r="G226" t="str">
            <v xml:space="preserve">    I TRIM</v>
          </cell>
          <cell r="H226" t="str">
            <v xml:space="preserve">  II TRIM</v>
          </cell>
          <cell r="I226" t="str">
            <v xml:space="preserve"> III TRIM</v>
          </cell>
          <cell r="J226" t="str">
            <v>IV TRIM</v>
          </cell>
          <cell r="K226" t="str">
            <v>TOTAL</v>
          </cell>
          <cell r="L226" t="str">
            <v xml:space="preserve">    I TRIM</v>
          </cell>
          <cell r="M226" t="str">
            <v xml:space="preserve">  II TRIM</v>
          </cell>
          <cell r="N226" t="str">
            <v xml:space="preserve"> III TRIM</v>
          </cell>
          <cell r="O226" t="str">
            <v>IV TRIM</v>
          </cell>
          <cell r="P226" t="str">
            <v>TOTAL</v>
          </cell>
          <cell r="Q226" t="str">
            <v xml:space="preserve">    I TRIM</v>
          </cell>
          <cell r="R226" t="str">
            <v xml:space="preserve">  II TRIM</v>
          </cell>
          <cell r="S226" t="str">
            <v xml:space="preserve"> III TRIM</v>
          </cell>
          <cell r="T226" t="str">
            <v>IV TRIM</v>
          </cell>
          <cell r="U226" t="str">
            <v>TOTAL</v>
          </cell>
          <cell r="V226" t="str">
            <v xml:space="preserve">    I TRIM</v>
          </cell>
          <cell r="W226" t="str">
            <v xml:space="preserve">  II TRIM</v>
          </cell>
          <cell r="X226" t="str">
            <v xml:space="preserve"> III TRIM</v>
          </cell>
          <cell r="Y226" t="str">
            <v>IV TRIM</v>
          </cell>
          <cell r="Z226" t="str">
            <v>TOTAL</v>
          </cell>
          <cell r="AA226" t="str">
            <v xml:space="preserve">    I TRIM</v>
          </cell>
          <cell r="AB226" t="str">
            <v xml:space="preserve">  II TRIM</v>
          </cell>
          <cell r="AC226" t="str">
            <v xml:space="preserve"> III TRIM</v>
          </cell>
          <cell r="AD226" t="str">
            <v>IV TRIM</v>
          </cell>
          <cell r="AE226" t="str">
            <v>TOTAL</v>
          </cell>
          <cell r="AF226" t="str">
            <v xml:space="preserve">    I TRIM</v>
          </cell>
          <cell r="AG226" t="str">
            <v xml:space="preserve">  II TRIM</v>
          </cell>
          <cell r="AH226" t="str">
            <v xml:space="preserve"> III TRIM</v>
          </cell>
          <cell r="AI226" t="str">
            <v>IV TRIM</v>
          </cell>
          <cell r="AJ226" t="str">
            <v>TOTAL</v>
          </cell>
          <cell r="AK226" t="str">
            <v xml:space="preserve">    I TRIM</v>
          </cell>
          <cell r="AL226" t="str">
            <v xml:space="preserve">  II TRIM</v>
          </cell>
          <cell r="AM226" t="str">
            <v xml:space="preserve"> III TRIM</v>
          </cell>
          <cell r="AN226" t="str">
            <v>IV TRIM</v>
          </cell>
          <cell r="AO226" t="str">
            <v>TOTAL</v>
          </cell>
          <cell r="AP226" t="str">
            <v xml:space="preserve">    I TRIM</v>
          </cell>
          <cell r="AQ226" t="str">
            <v xml:space="preserve">  II TRIM</v>
          </cell>
          <cell r="AR226" t="str">
            <v xml:space="preserve"> III TRIM</v>
          </cell>
          <cell r="AS226" t="str">
            <v>IV TRIM</v>
          </cell>
          <cell r="AT226" t="str">
            <v>TOTAL</v>
          </cell>
        </row>
        <row r="228">
          <cell r="G228">
            <v>773.30000000000007</v>
          </cell>
          <cell r="H228">
            <v>454.8</v>
          </cell>
          <cell r="I228">
            <v>313.5</v>
          </cell>
          <cell r="J228">
            <v>237.8</v>
          </cell>
          <cell r="K228">
            <v>1779.4</v>
          </cell>
          <cell r="L228">
            <v>741.6</v>
          </cell>
          <cell r="M228">
            <v>489.3</v>
          </cell>
          <cell r="N228">
            <v>309.10000000000002</v>
          </cell>
          <cell r="O228">
            <v>283.8</v>
          </cell>
          <cell r="P228">
            <v>1823.8</v>
          </cell>
          <cell r="Q228">
            <v>637.9</v>
          </cell>
          <cell r="R228">
            <v>455.29999999999995</v>
          </cell>
          <cell r="S228">
            <v>309.49999999999994</v>
          </cell>
          <cell r="T228">
            <v>220.8</v>
          </cell>
          <cell r="U228">
            <v>1623.4999999999998</v>
          </cell>
          <cell r="V228">
            <v>536.69999999999993</v>
          </cell>
          <cell r="W228">
            <v>330</v>
          </cell>
          <cell r="X228">
            <v>276.60000000000002</v>
          </cell>
          <cell r="Y228">
            <v>259.20000000000005</v>
          </cell>
          <cell r="Z228">
            <v>1402.5</v>
          </cell>
          <cell r="AA228">
            <v>419.39999999999992</v>
          </cell>
          <cell r="AB228">
            <v>298.3</v>
          </cell>
          <cell r="AC228">
            <v>257.5</v>
          </cell>
          <cell r="AD228">
            <v>234.40000000000003</v>
          </cell>
          <cell r="AE228">
            <v>1209.5999999999999</v>
          </cell>
          <cell r="AF228">
            <v>362.5</v>
          </cell>
          <cell r="AG228">
            <v>283.2</v>
          </cell>
          <cell r="AH228">
            <v>291.09999999999997</v>
          </cell>
          <cell r="AI228">
            <v>247.5</v>
          </cell>
          <cell r="AJ228">
            <v>1184.3</v>
          </cell>
          <cell r="AK228">
            <v>390</v>
          </cell>
          <cell r="AL228">
            <v>377.6</v>
          </cell>
          <cell r="AM228">
            <v>346.90000000000003</v>
          </cell>
          <cell r="AN228">
            <v>285.5</v>
          </cell>
          <cell r="AO228">
            <v>1400</v>
          </cell>
          <cell r="AP228">
            <v>335.7</v>
          </cell>
          <cell r="AQ228">
            <v>364.2</v>
          </cell>
          <cell r="AR228">
            <v>267.8</v>
          </cell>
          <cell r="AS228">
            <v>359.90000000000003</v>
          </cell>
          <cell r="AT228">
            <v>1327.6000000000001</v>
          </cell>
        </row>
        <row r="229">
          <cell r="G229">
            <v>705.30000000000007</v>
          </cell>
          <cell r="H229">
            <v>364.2</v>
          </cell>
          <cell r="I229">
            <v>226.8</v>
          </cell>
          <cell r="J229">
            <v>145.6</v>
          </cell>
          <cell r="K229">
            <v>1441.8999999999999</v>
          </cell>
          <cell r="L229">
            <v>654.5</v>
          </cell>
          <cell r="M229">
            <v>393.3</v>
          </cell>
          <cell r="N229">
            <v>230.8</v>
          </cell>
          <cell r="O229">
            <v>195.6</v>
          </cell>
          <cell r="P229">
            <v>1474.1999999999998</v>
          </cell>
          <cell r="Q229">
            <v>553.6</v>
          </cell>
          <cell r="R229">
            <v>362.9</v>
          </cell>
          <cell r="S229">
            <v>250.39999999999998</v>
          </cell>
          <cell r="T229">
            <v>166.6</v>
          </cell>
          <cell r="U229">
            <v>1333.5</v>
          </cell>
          <cell r="V229">
            <v>487.5</v>
          </cell>
          <cell r="W229">
            <v>278.10000000000002</v>
          </cell>
          <cell r="X229">
            <v>230</v>
          </cell>
          <cell r="Y229">
            <v>212.8</v>
          </cell>
          <cell r="Z229">
            <v>1208.4000000000001</v>
          </cell>
          <cell r="AA229">
            <v>368.79999999999995</v>
          </cell>
          <cell r="AB229">
            <v>242.9</v>
          </cell>
          <cell r="AC229">
            <v>207.1</v>
          </cell>
          <cell r="AD229">
            <v>180.90000000000003</v>
          </cell>
          <cell r="AE229">
            <v>999.7</v>
          </cell>
          <cell r="AF229">
            <v>314.5</v>
          </cell>
          <cell r="AG229">
            <v>233.9</v>
          </cell>
          <cell r="AH229">
            <v>238.2</v>
          </cell>
          <cell r="AI229">
            <v>203.9</v>
          </cell>
          <cell r="AJ229">
            <v>990.49999999999989</v>
          </cell>
          <cell r="AK229">
            <v>340.1</v>
          </cell>
          <cell r="AL229">
            <v>321</v>
          </cell>
          <cell r="AM229">
            <v>288</v>
          </cell>
          <cell r="AN229">
            <v>223.9</v>
          </cell>
          <cell r="AO229">
            <v>1173</v>
          </cell>
          <cell r="AP229">
            <v>279.09999999999997</v>
          </cell>
          <cell r="AQ229">
            <v>300.59999999999997</v>
          </cell>
          <cell r="AR229">
            <v>206.6</v>
          </cell>
          <cell r="AS229">
            <v>305.7</v>
          </cell>
          <cell r="AT229">
            <v>1092</v>
          </cell>
        </row>
        <row r="230">
          <cell r="G230">
            <v>466.7</v>
          </cell>
          <cell r="H230">
            <v>238.6</v>
          </cell>
          <cell r="I230">
            <v>124.6</v>
          </cell>
          <cell r="J230">
            <v>91.6</v>
          </cell>
          <cell r="K230">
            <v>921.5</v>
          </cell>
          <cell r="L230">
            <v>439.8</v>
          </cell>
          <cell r="M230">
            <v>273.60000000000002</v>
          </cell>
          <cell r="N230">
            <v>122.7</v>
          </cell>
          <cell r="O230">
            <v>79.7</v>
          </cell>
          <cell r="P230">
            <v>915.80000000000018</v>
          </cell>
          <cell r="Q230">
            <v>390.8</v>
          </cell>
          <cell r="R230">
            <v>232.9</v>
          </cell>
          <cell r="S230">
            <v>121.6</v>
          </cell>
          <cell r="T230">
            <v>80.099999999999994</v>
          </cell>
          <cell r="U230">
            <v>825.40000000000009</v>
          </cell>
          <cell r="V230">
            <v>324.10000000000002</v>
          </cell>
          <cell r="W230">
            <v>181.9</v>
          </cell>
          <cell r="X230">
            <v>128.9</v>
          </cell>
          <cell r="Y230">
            <v>77</v>
          </cell>
          <cell r="Z230">
            <v>711.9</v>
          </cell>
          <cell r="AA230">
            <v>259.39999999999998</v>
          </cell>
          <cell r="AB230">
            <v>132.1</v>
          </cell>
          <cell r="AC230">
            <v>125</v>
          </cell>
          <cell r="AD230">
            <v>83.4</v>
          </cell>
          <cell r="AE230">
            <v>599.9</v>
          </cell>
          <cell r="AF230">
            <v>218</v>
          </cell>
          <cell r="AG230">
            <v>112.7</v>
          </cell>
          <cell r="AH230">
            <v>122.1</v>
          </cell>
          <cell r="AI230">
            <v>80.099999999999994</v>
          </cell>
          <cell r="AJ230">
            <v>532.9</v>
          </cell>
          <cell r="AK230">
            <v>213.6</v>
          </cell>
          <cell r="AL230">
            <v>132.9</v>
          </cell>
          <cell r="AM230">
            <v>169.8</v>
          </cell>
          <cell r="AN230">
            <v>69.599999999999994</v>
          </cell>
          <cell r="AO230">
            <v>585.9</v>
          </cell>
          <cell r="AP230">
            <v>146.69999999999999</v>
          </cell>
          <cell r="AQ230">
            <v>89.6</v>
          </cell>
          <cell r="AR230">
            <v>76.5</v>
          </cell>
          <cell r="AS230">
            <v>54.4</v>
          </cell>
          <cell r="AT230">
            <v>367.19999999999993</v>
          </cell>
        </row>
        <row r="231">
          <cell r="G231">
            <v>195.9</v>
          </cell>
          <cell r="H231">
            <v>109.6</v>
          </cell>
          <cell r="I231">
            <v>63.7</v>
          </cell>
          <cell r="J231">
            <v>36.200000000000003</v>
          </cell>
          <cell r="K231">
            <v>405.4</v>
          </cell>
          <cell r="L231">
            <v>169.8</v>
          </cell>
          <cell r="M231">
            <v>99</v>
          </cell>
          <cell r="N231">
            <v>63.4</v>
          </cell>
          <cell r="O231">
            <v>94.2</v>
          </cell>
          <cell r="P231">
            <v>426.4</v>
          </cell>
          <cell r="Q231">
            <v>119.1</v>
          </cell>
          <cell r="R231">
            <v>113.3</v>
          </cell>
          <cell r="S231">
            <v>95</v>
          </cell>
          <cell r="T231">
            <v>69.400000000000006</v>
          </cell>
          <cell r="U231">
            <v>396.79999999999995</v>
          </cell>
          <cell r="V231">
            <v>134.5</v>
          </cell>
          <cell r="W231">
            <v>80.400000000000006</v>
          </cell>
          <cell r="X231">
            <v>79.599999999999994</v>
          </cell>
          <cell r="Y231">
            <v>119.8</v>
          </cell>
          <cell r="Z231">
            <v>414.3</v>
          </cell>
          <cell r="AA231">
            <v>91.5</v>
          </cell>
          <cell r="AB231">
            <v>97.9</v>
          </cell>
          <cell r="AC231">
            <v>71.099999999999994</v>
          </cell>
          <cell r="AD231">
            <v>88.2</v>
          </cell>
          <cell r="AE231">
            <v>348.7</v>
          </cell>
          <cell r="AF231">
            <v>88.5</v>
          </cell>
          <cell r="AG231">
            <v>114.2</v>
          </cell>
          <cell r="AH231">
            <v>109.1</v>
          </cell>
          <cell r="AI231">
            <v>116.9</v>
          </cell>
          <cell r="AJ231">
            <v>428.69999999999993</v>
          </cell>
          <cell r="AK231">
            <v>119.9</v>
          </cell>
          <cell r="AL231">
            <v>181.6</v>
          </cell>
          <cell r="AM231">
            <v>112.8</v>
          </cell>
          <cell r="AN231">
            <v>151</v>
          </cell>
          <cell r="AO231">
            <v>565.29999999999995</v>
          </cell>
          <cell r="AP231">
            <v>130.5</v>
          </cell>
          <cell r="AQ231">
            <v>209.3</v>
          </cell>
          <cell r="AR231">
            <v>128.4</v>
          </cell>
          <cell r="AS231">
            <v>249.6</v>
          </cell>
          <cell r="AT231">
            <v>717.80000000000007</v>
          </cell>
        </row>
        <row r="232">
          <cell r="G232">
            <v>42.7</v>
          </cell>
          <cell r="H232">
            <v>16</v>
          </cell>
          <cell r="I232">
            <v>38.5</v>
          </cell>
          <cell r="J232">
            <v>17.8</v>
          </cell>
          <cell r="K232">
            <v>115</v>
          </cell>
          <cell r="L232">
            <v>44.9</v>
          </cell>
          <cell r="M232">
            <v>20.7</v>
          </cell>
          <cell r="N232">
            <v>44.7</v>
          </cell>
          <cell r="O232">
            <v>21.7</v>
          </cell>
          <cell r="P232">
            <v>132</v>
          </cell>
          <cell r="Q232">
            <v>43.7</v>
          </cell>
          <cell r="R232">
            <v>16.7</v>
          </cell>
          <cell r="S232">
            <v>33.799999999999997</v>
          </cell>
          <cell r="T232">
            <v>17.100000000000001</v>
          </cell>
          <cell r="U232">
            <v>111.30000000000001</v>
          </cell>
          <cell r="V232">
            <v>28.9</v>
          </cell>
          <cell r="W232">
            <v>15.8</v>
          </cell>
          <cell r="X232">
            <v>21.5</v>
          </cell>
          <cell r="Y232">
            <v>16</v>
          </cell>
          <cell r="Z232">
            <v>82.2</v>
          </cell>
          <cell r="AA232">
            <v>17.899999999999999</v>
          </cell>
          <cell r="AB232">
            <v>12.9</v>
          </cell>
          <cell r="AC232">
            <v>11</v>
          </cell>
          <cell r="AD232">
            <v>9.3000000000000007</v>
          </cell>
          <cell r="AE232">
            <v>51.099999999999994</v>
          </cell>
          <cell r="AF232">
            <v>8</v>
          </cell>
          <cell r="AG232">
            <v>7</v>
          </cell>
          <cell r="AH232">
            <v>7</v>
          </cell>
          <cell r="AI232">
            <v>6.9</v>
          </cell>
          <cell r="AJ232">
            <v>28.9</v>
          </cell>
          <cell r="AK232">
            <v>6.6</v>
          </cell>
          <cell r="AL232">
            <v>6.5</v>
          </cell>
          <cell r="AM232">
            <v>5.4</v>
          </cell>
          <cell r="AN232">
            <v>3.3</v>
          </cell>
          <cell r="AO232">
            <v>21.8</v>
          </cell>
          <cell r="AP232">
            <v>1.9</v>
          </cell>
          <cell r="AQ232">
            <v>1.7</v>
          </cell>
          <cell r="AR232">
            <v>1.7</v>
          </cell>
          <cell r="AS232">
            <v>1.7</v>
          </cell>
          <cell r="AT232">
            <v>7</v>
          </cell>
        </row>
        <row r="233">
          <cell r="G233">
            <v>53.4</v>
          </cell>
          <cell r="H233">
            <v>75.3</v>
          </cell>
          <cell r="I233">
            <v>81.800000000000011</v>
          </cell>
          <cell r="J233">
            <v>87.9</v>
          </cell>
          <cell r="K233">
            <v>298.39999999999998</v>
          </cell>
          <cell r="L233">
            <v>72</v>
          </cell>
          <cell r="M233">
            <v>82.300000000000011</v>
          </cell>
          <cell r="N233">
            <v>72.900000000000006</v>
          </cell>
          <cell r="O233">
            <v>84.1</v>
          </cell>
          <cell r="P233">
            <v>311.3</v>
          </cell>
          <cell r="Q233">
            <v>72.400000000000006</v>
          </cell>
          <cell r="R233">
            <v>82.5</v>
          </cell>
          <cell r="S233">
            <v>53.199999999999996</v>
          </cell>
          <cell r="T233">
            <v>51.7</v>
          </cell>
          <cell r="U233">
            <v>259.8</v>
          </cell>
          <cell r="V233">
            <v>39.799999999999997</v>
          </cell>
          <cell r="W233">
            <v>45.5</v>
          </cell>
          <cell r="X233">
            <v>43.1</v>
          </cell>
          <cell r="Y233">
            <v>44.3</v>
          </cell>
          <cell r="Z233">
            <v>172.7</v>
          </cell>
          <cell r="AA233">
            <v>43.2</v>
          </cell>
          <cell r="AB233">
            <v>50.8</v>
          </cell>
          <cell r="AC233">
            <v>46</v>
          </cell>
          <cell r="AD233">
            <v>51.199999999999996</v>
          </cell>
          <cell r="AE233">
            <v>191.2</v>
          </cell>
          <cell r="AF233">
            <v>42</v>
          </cell>
          <cell r="AG233">
            <v>45.5</v>
          </cell>
          <cell r="AH233">
            <v>48.7</v>
          </cell>
          <cell r="AI233">
            <v>40.799999999999997</v>
          </cell>
          <cell r="AJ233">
            <v>177</v>
          </cell>
          <cell r="AK233">
            <v>44</v>
          </cell>
          <cell r="AL233">
            <v>51.5</v>
          </cell>
          <cell r="AM233">
            <v>51.800000000000004</v>
          </cell>
          <cell r="AN233">
            <v>57</v>
          </cell>
          <cell r="AO233">
            <v>204.3</v>
          </cell>
          <cell r="AP233">
            <v>48.8</v>
          </cell>
          <cell r="AQ233">
            <v>57.8</v>
          </cell>
          <cell r="AR233">
            <v>55.9</v>
          </cell>
          <cell r="AS233">
            <v>46.900000000000006</v>
          </cell>
          <cell r="AT233">
            <v>209.4</v>
          </cell>
        </row>
        <row r="234">
          <cell r="G234">
            <v>36.299999999999997</v>
          </cell>
          <cell r="H234">
            <v>54.1</v>
          </cell>
          <cell r="I234">
            <v>51.6</v>
          </cell>
          <cell r="J234">
            <v>67.900000000000006</v>
          </cell>
          <cell r="K234">
            <v>209.9</v>
          </cell>
          <cell r="L234">
            <v>47.8</v>
          </cell>
          <cell r="M234">
            <v>58.8</v>
          </cell>
          <cell r="N234">
            <v>49.4</v>
          </cell>
          <cell r="O234">
            <v>70</v>
          </cell>
          <cell r="P234">
            <v>226</v>
          </cell>
          <cell r="Q234">
            <v>48.4</v>
          </cell>
          <cell r="R234">
            <v>58.9</v>
          </cell>
          <cell r="S234">
            <v>33.4</v>
          </cell>
          <cell r="T234">
            <v>38.9</v>
          </cell>
          <cell r="U234">
            <v>179.6</v>
          </cell>
          <cell r="V234">
            <v>22.2</v>
          </cell>
          <cell r="W234">
            <v>26.4</v>
          </cell>
          <cell r="X234">
            <v>23.3</v>
          </cell>
          <cell r="Y234">
            <v>26.8</v>
          </cell>
          <cell r="Z234">
            <v>98.699999999999989</v>
          </cell>
          <cell r="AA234">
            <v>27.1</v>
          </cell>
          <cell r="AB234">
            <v>34.9</v>
          </cell>
          <cell r="AC234">
            <v>32</v>
          </cell>
          <cell r="AD234">
            <v>38.799999999999997</v>
          </cell>
          <cell r="AE234">
            <v>132.80000000000001</v>
          </cell>
          <cell r="AF234">
            <v>28.3</v>
          </cell>
          <cell r="AG234">
            <v>29.8</v>
          </cell>
          <cell r="AH234">
            <v>33.799999999999997</v>
          </cell>
          <cell r="AI234">
            <v>26</v>
          </cell>
          <cell r="AJ234">
            <v>117.9</v>
          </cell>
          <cell r="AK234">
            <v>26.5</v>
          </cell>
          <cell r="AL234">
            <v>30.8</v>
          </cell>
          <cell r="AM234">
            <v>34.200000000000003</v>
          </cell>
          <cell r="AN234">
            <v>41.4</v>
          </cell>
          <cell r="AO234">
            <v>132.9</v>
          </cell>
          <cell r="AP234">
            <v>27.8</v>
          </cell>
          <cell r="AQ234">
            <v>36.6</v>
          </cell>
          <cell r="AR234">
            <v>33.799999999999997</v>
          </cell>
          <cell r="AS234">
            <v>27.1</v>
          </cell>
          <cell r="AT234">
            <v>125.30000000000001</v>
          </cell>
        </row>
        <row r="235">
          <cell r="G235">
            <v>6.6</v>
          </cell>
          <cell r="H235">
            <v>5.3</v>
          </cell>
          <cell r="I235">
            <v>9.3000000000000007</v>
          </cell>
          <cell r="J235">
            <v>0</v>
          </cell>
          <cell r="K235">
            <v>21.2</v>
          </cell>
          <cell r="L235">
            <v>8.9</v>
          </cell>
          <cell r="M235">
            <v>7.4</v>
          </cell>
          <cell r="N235">
            <v>7.4</v>
          </cell>
          <cell r="O235">
            <v>0</v>
          </cell>
          <cell r="P235">
            <v>23.700000000000003</v>
          </cell>
          <cell r="Q235">
            <v>7.6</v>
          </cell>
          <cell r="R235">
            <v>7.5</v>
          </cell>
          <cell r="S235">
            <v>6.8</v>
          </cell>
          <cell r="T235">
            <v>0</v>
          </cell>
          <cell r="U235">
            <v>21.9</v>
          </cell>
          <cell r="V235">
            <v>6</v>
          </cell>
          <cell r="W235">
            <v>4.4000000000000004</v>
          </cell>
          <cell r="X235">
            <v>4.5</v>
          </cell>
          <cell r="Y235">
            <v>0</v>
          </cell>
          <cell r="Z235">
            <v>14.9</v>
          </cell>
          <cell r="AA235">
            <v>5.5</v>
          </cell>
          <cell r="AB235">
            <v>4.5999999999999996</v>
          </cell>
          <cell r="AC235">
            <v>4</v>
          </cell>
          <cell r="AD235">
            <v>0</v>
          </cell>
          <cell r="AE235">
            <v>14.1</v>
          </cell>
          <cell r="AF235">
            <v>3.8</v>
          </cell>
          <cell r="AG235">
            <v>3.1</v>
          </cell>
          <cell r="AH235">
            <v>3.6</v>
          </cell>
          <cell r="AI235">
            <v>0</v>
          </cell>
          <cell r="AJ235">
            <v>10.5</v>
          </cell>
          <cell r="AK235">
            <v>3.9</v>
          </cell>
          <cell r="AL235">
            <v>3.7</v>
          </cell>
          <cell r="AM235">
            <v>4.0999999999999996</v>
          </cell>
          <cell r="AN235">
            <v>0</v>
          </cell>
          <cell r="AO235">
            <v>11.7</v>
          </cell>
          <cell r="AP235">
            <v>4</v>
          </cell>
          <cell r="AQ235">
            <v>3</v>
          </cell>
          <cell r="AR235">
            <v>3</v>
          </cell>
          <cell r="AS235">
            <v>0</v>
          </cell>
          <cell r="AT235">
            <v>10</v>
          </cell>
        </row>
        <row r="236">
          <cell r="G236">
            <v>10.5</v>
          </cell>
          <cell r="H236">
            <v>15.9</v>
          </cell>
          <cell r="I236">
            <v>20.9</v>
          </cell>
          <cell r="J236">
            <v>20</v>
          </cell>
          <cell r="K236">
            <v>67.3</v>
          </cell>
          <cell r="L236">
            <v>15.3</v>
          </cell>
          <cell r="M236">
            <v>16.100000000000001</v>
          </cell>
          <cell r="N236">
            <v>16.100000000000001</v>
          </cell>
          <cell r="O236">
            <v>14.1</v>
          </cell>
          <cell r="P236">
            <v>61.6</v>
          </cell>
          <cell r="Q236">
            <v>16.399999999999999</v>
          </cell>
          <cell r="R236">
            <v>16.100000000000001</v>
          </cell>
          <cell r="S236">
            <v>13</v>
          </cell>
          <cell r="T236">
            <v>12.8</v>
          </cell>
          <cell r="U236">
            <v>58.3</v>
          </cell>
          <cell r="V236">
            <v>11.6</v>
          </cell>
          <cell r="W236">
            <v>14.7</v>
          </cell>
          <cell r="X236">
            <v>15.3</v>
          </cell>
          <cell r="Y236">
            <v>17.5</v>
          </cell>
          <cell r="Z236">
            <v>59.099999999999994</v>
          </cell>
          <cell r="AA236">
            <v>10.6</v>
          </cell>
          <cell r="AB236">
            <v>11.3</v>
          </cell>
          <cell r="AC236">
            <v>10</v>
          </cell>
          <cell r="AD236">
            <v>12.4</v>
          </cell>
          <cell r="AE236">
            <v>44.3</v>
          </cell>
          <cell r="AF236">
            <v>9.9</v>
          </cell>
          <cell r="AG236">
            <v>12.6</v>
          </cell>
          <cell r="AH236">
            <v>11.3</v>
          </cell>
          <cell r="AI236">
            <v>14.8</v>
          </cell>
          <cell r="AJ236">
            <v>48.599999999999994</v>
          </cell>
          <cell r="AK236">
            <v>13.6</v>
          </cell>
          <cell r="AL236">
            <v>17</v>
          </cell>
          <cell r="AM236">
            <v>13.5</v>
          </cell>
          <cell r="AN236">
            <v>15.6</v>
          </cell>
          <cell r="AO236">
            <v>59.7</v>
          </cell>
          <cell r="AP236">
            <v>17</v>
          </cell>
          <cell r="AQ236">
            <v>18.2</v>
          </cell>
          <cell r="AR236">
            <v>19.100000000000001</v>
          </cell>
          <cell r="AS236">
            <v>19.8</v>
          </cell>
          <cell r="AT236">
            <v>74.100000000000009</v>
          </cell>
        </row>
        <row r="237">
          <cell r="G237">
            <v>14.6</v>
          </cell>
          <cell r="H237">
            <v>15.3</v>
          </cell>
          <cell r="I237">
            <v>4.9000000000000004</v>
          </cell>
          <cell r="J237">
            <v>4.3</v>
          </cell>
          <cell r="K237">
            <v>39.099999999999994</v>
          </cell>
          <cell r="L237">
            <v>15.1</v>
          </cell>
          <cell r="M237">
            <v>13.7</v>
          </cell>
          <cell r="N237">
            <v>5.4</v>
          </cell>
          <cell r="O237">
            <v>4.0999999999999996</v>
          </cell>
          <cell r="P237">
            <v>38.299999999999997</v>
          </cell>
          <cell r="Q237">
            <v>11.9</v>
          </cell>
          <cell r="R237">
            <v>9.9</v>
          </cell>
          <cell r="S237">
            <v>5.9</v>
          </cell>
          <cell r="T237">
            <v>2.5</v>
          </cell>
          <cell r="U237">
            <v>30.200000000000003</v>
          </cell>
          <cell r="V237">
            <v>9.4</v>
          </cell>
          <cell r="W237">
            <v>6.4</v>
          </cell>
          <cell r="X237">
            <v>3.5</v>
          </cell>
          <cell r="Y237">
            <v>2.1</v>
          </cell>
          <cell r="Z237">
            <v>21.400000000000002</v>
          </cell>
          <cell r="AA237">
            <v>7.4</v>
          </cell>
          <cell r="AB237">
            <v>4.5999999999999996</v>
          </cell>
          <cell r="AC237">
            <v>4.4000000000000004</v>
          </cell>
          <cell r="AD237">
            <v>2.2999999999999998</v>
          </cell>
          <cell r="AE237">
            <v>18.7</v>
          </cell>
          <cell r="AF237">
            <v>6</v>
          </cell>
          <cell r="AG237">
            <v>3.8</v>
          </cell>
          <cell r="AH237">
            <v>4.2</v>
          </cell>
          <cell r="AI237">
            <v>2.8</v>
          </cell>
          <cell r="AJ237">
            <v>16.8</v>
          </cell>
          <cell r="AK237">
            <v>5.9</v>
          </cell>
          <cell r="AL237">
            <v>5.0999999999999996</v>
          </cell>
          <cell r="AM237">
            <v>7.1</v>
          </cell>
          <cell r="AN237">
            <v>4.5999999999999996</v>
          </cell>
          <cell r="AO237">
            <v>22.700000000000003</v>
          </cell>
          <cell r="AP237">
            <v>7.8</v>
          </cell>
          <cell r="AQ237">
            <v>5.8</v>
          </cell>
          <cell r="AR237">
            <v>5.3</v>
          </cell>
          <cell r="AS237">
            <v>7.3</v>
          </cell>
          <cell r="AT237">
            <v>26.2</v>
          </cell>
        </row>
        <row r="238">
          <cell r="G238">
            <v>46.1</v>
          </cell>
          <cell r="H238">
            <v>47.20000000000001</v>
          </cell>
          <cell r="I238">
            <v>67.500000000000014</v>
          </cell>
          <cell r="J238">
            <v>78.100000000000009</v>
          </cell>
          <cell r="K238">
            <v>238.90000000000003</v>
          </cell>
          <cell r="L238">
            <v>102.30000000000001</v>
          </cell>
          <cell r="M238">
            <v>111.29999999999998</v>
          </cell>
          <cell r="N238">
            <v>125.99999999999999</v>
          </cell>
          <cell r="O238">
            <v>141.69999999999999</v>
          </cell>
          <cell r="P238">
            <v>481.29999999999995</v>
          </cell>
          <cell r="Q238">
            <v>149.19999999999999</v>
          </cell>
          <cell r="R238">
            <v>140.1</v>
          </cell>
          <cell r="S238">
            <v>147.19999999999999</v>
          </cell>
          <cell r="T238">
            <v>137.60000000000002</v>
          </cell>
          <cell r="U238">
            <v>574.09999999999991</v>
          </cell>
          <cell r="V238">
            <v>134</v>
          </cell>
          <cell r="W238">
            <v>140.4</v>
          </cell>
          <cell r="X238">
            <v>147.10000000000002</v>
          </cell>
          <cell r="Y238">
            <v>109.39999999999999</v>
          </cell>
          <cell r="Z238">
            <v>530.9</v>
          </cell>
          <cell r="AA238">
            <v>136.39999999999998</v>
          </cell>
          <cell r="AB238">
            <v>128.69999999999999</v>
          </cell>
          <cell r="AC238">
            <v>125.3</v>
          </cell>
          <cell r="AD238">
            <v>104.4</v>
          </cell>
          <cell r="AE238">
            <v>494.79999999999995</v>
          </cell>
          <cell r="AF238">
            <v>114.39999999999999</v>
          </cell>
          <cell r="AG238">
            <v>127.10000000000001</v>
          </cell>
          <cell r="AH238">
            <v>146.5</v>
          </cell>
          <cell r="AI238">
            <v>172.4</v>
          </cell>
          <cell r="AJ238">
            <v>560.4</v>
          </cell>
          <cell r="AK238">
            <v>206</v>
          </cell>
          <cell r="AL238">
            <v>221.6</v>
          </cell>
          <cell r="AM238">
            <v>196.3</v>
          </cell>
          <cell r="AN238">
            <v>176.2</v>
          </cell>
          <cell r="AO238">
            <v>800.10000000000014</v>
          </cell>
          <cell r="AP238">
            <v>171.6</v>
          </cell>
          <cell r="AQ238">
            <v>158.4</v>
          </cell>
          <cell r="AR238">
            <v>165.79999999999998</v>
          </cell>
          <cell r="AS238">
            <v>166.4</v>
          </cell>
          <cell r="AT238">
            <v>662.19999999999993</v>
          </cell>
        </row>
        <row r="239">
          <cell r="G239">
            <v>1.9</v>
          </cell>
          <cell r="H239">
            <v>1.2</v>
          </cell>
          <cell r="I239">
            <v>0.4</v>
          </cell>
          <cell r="J239">
            <v>1.7</v>
          </cell>
          <cell r="K239">
            <v>5.1999999999999993</v>
          </cell>
          <cell r="L239">
            <v>0.3</v>
          </cell>
          <cell r="M239">
            <v>0.3</v>
          </cell>
          <cell r="N239">
            <v>0.3</v>
          </cell>
          <cell r="O239">
            <v>0.3</v>
          </cell>
          <cell r="P239">
            <v>1.2</v>
          </cell>
          <cell r="Q239">
            <v>0</v>
          </cell>
          <cell r="R239">
            <v>0.5</v>
          </cell>
          <cell r="S239">
            <v>0.5</v>
          </cell>
          <cell r="T239">
            <v>0.3</v>
          </cell>
          <cell r="U239">
            <v>1.3</v>
          </cell>
          <cell r="V239">
            <v>0.3</v>
          </cell>
          <cell r="W239">
            <v>0.4</v>
          </cell>
          <cell r="X239">
            <v>0.3</v>
          </cell>
          <cell r="Y239">
            <v>0.1</v>
          </cell>
          <cell r="Z239">
            <v>1.1000000000000001</v>
          </cell>
          <cell r="AA239">
            <v>0.1</v>
          </cell>
          <cell r="AB239">
            <v>0</v>
          </cell>
          <cell r="AC239">
            <v>0.3</v>
          </cell>
          <cell r="AD239">
            <v>0</v>
          </cell>
          <cell r="AE239">
            <v>0.4</v>
          </cell>
          <cell r="AF239">
            <v>0.1</v>
          </cell>
          <cell r="AG239">
            <v>0</v>
          </cell>
          <cell r="AH239">
            <v>0</v>
          </cell>
          <cell r="AI239">
            <v>0</v>
          </cell>
          <cell r="AJ239">
            <v>0.1</v>
          </cell>
          <cell r="AK239">
            <v>0.1</v>
          </cell>
          <cell r="AL239">
            <v>0</v>
          </cell>
          <cell r="AM239">
            <v>0</v>
          </cell>
          <cell r="AN239">
            <v>0</v>
          </cell>
          <cell r="AO239">
            <v>0.1</v>
          </cell>
          <cell r="AP239">
            <v>0</v>
          </cell>
          <cell r="AQ239">
            <v>0</v>
          </cell>
          <cell r="AR239">
            <v>0.2</v>
          </cell>
          <cell r="AS239">
            <v>0.8</v>
          </cell>
          <cell r="AT239">
            <v>1</v>
          </cell>
        </row>
        <row r="240">
          <cell r="G240">
            <v>44.2</v>
          </cell>
          <cell r="H240">
            <v>46.000000000000007</v>
          </cell>
          <cell r="I240">
            <v>67.100000000000009</v>
          </cell>
          <cell r="J240">
            <v>76.400000000000006</v>
          </cell>
          <cell r="K240">
            <v>233.70000000000002</v>
          </cell>
          <cell r="L240">
            <v>81.400000000000006</v>
          </cell>
          <cell r="M240">
            <v>99.899999999999991</v>
          </cell>
          <cell r="N240">
            <v>117.6</v>
          </cell>
          <cell r="O240">
            <v>141.39999999999998</v>
          </cell>
          <cell r="P240">
            <v>440.29999999999995</v>
          </cell>
          <cell r="Q240">
            <v>129.79999999999998</v>
          </cell>
          <cell r="R240">
            <v>129.19999999999999</v>
          </cell>
          <cell r="S240">
            <v>138.89999999999998</v>
          </cell>
          <cell r="T240">
            <v>137.30000000000001</v>
          </cell>
          <cell r="U240">
            <v>535.20000000000005</v>
          </cell>
          <cell r="V240">
            <v>124.30000000000001</v>
          </cell>
          <cell r="W240">
            <v>133.6</v>
          </cell>
          <cell r="X240">
            <v>143.30000000000001</v>
          </cell>
          <cell r="Y240">
            <v>107.1</v>
          </cell>
          <cell r="Z240">
            <v>508.29999999999995</v>
          </cell>
          <cell r="AA240">
            <v>136.29999999999998</v>
          </cell>
          <cell r="AB240">
            <v>128.69999999999999</v>
          </cell>
          <cell r="AC240">
            <v>125</v>
          </cell>
          <cell r="AD240">
            <v>104.4</v>
          </cell>
          <cell r="AE240">
            <v>494.4</v>
          </cell>
          <cell r="AF240">
            <v>114.3</v>
          </cell>
          <cell r="AG240">
            <v>127.10000000000001</v>
          </cell>
          <cell r="AH240">
            <v>146.5</v>
          </cell>
          <cell r="AI240">
            <v>172.4</v>
          </cell>
          <cell r="AJ240">
            <v>560.29999999999995</v>
          </cell>
          <cell r="AK240">
            <v>205.9</v>
          </cell>
          <cell r="AL240">
            <v>221.6</v>
          </cell>
          <cell r="AM240">
            <v>196.3</v>
          </cell>
          <cell r="AN240">
            <v>176.2</v>
          </cell>
          <cell r="AO240">
            <v>800</v>
          </cell>
          <cell r="AP240">
            <v>171.6</v>
          </cell>
          <cell r="AQ240">
            <v>158.4</v>
          </cell>
          <cell r="AR240">
            <v>165.6</v>
          </cell>
          <cell r="AS240">
            <v>165.6</v>
          </cell>
          <cell r="AT240">
            <v>661.2</v>
          </cell>
        </row>
        <row r="241">
          <cell r="G241">
            <v>41</v>
          </cell>
          <cell r="H241">
            <v>37.1</v>
          </cell>
          <cell r="I241">
            <v>59</v>
          </cell>
          <cell r="J241">
            <v>67</v>
          </cell>
          <cell r="K241">
            <v>204.1</v>
          </cell>
          <cell r="L241">
            <v>78.3</v>
          </cell>
          <cell r="M241">
            <v>90.3</v>
          </cell>
          <cell r="N241">
            <v>110</v>
          </cell>
          <cell r="O241">
            <v>132.9</v>
          </cell>
          <cell r="P241">
            <v>411.5</v>
          </cell>
          <cell r="Q241">
            <v>125.8</v>
          </cell>
          <cell r="R241">
            <v>116.5</v>
          </cell>
          <cell r="S241">
            <v>120.6</v>
          </cell>
          <cell r="T241">
            <v>116.2</v>
          </cell>
          <cell r="U241">
            <v>479.09999999999997</v>
          </cell>
          <cell r="V241">
            <v>109</v>
          </cell>
          <cell r="W241">
            <v>118.2</v>
          </cell>
          <cell r="X241">
            <v>127.5</v>
          </cell>
          <cell r="Y241">
            <v>94.5</v>
          </cell>
          <cell r="Z241">
            <v>449.2</v>
          </cell>
          <cell r="AA241">
            <v>115.5</v>
          </cell>
          <cell r="AB241">
            <v>109.6</v>
          </cell>
          <cell r="AC241">
            <v>109.3</v>
          </cell>
          <cell r="AD241">
            <v>93.9</v>
          </cell>
          <cell r="AE241">
            <v>428.29999999999995</v>
          </cell>
          <cell r="AF241">
            <v>100.8</v>
          </cell>
          <cell r="AG241">
            <v>112.5</v>
          </cell>
          <cell r="AH241">
            <v>129.69999999999999</v>
          </cell>
          <cell r="AI241">
            <v>155.5</v>
          </cell>
          <cell r="AJ241">
            <v>498.5</v>
          </cell>
          <cell r="AK241">
            <v>186.3</v>
          </cell>
          <cell r="AL241">
            <v>200.1</v>
          </cell>
          <cell r="AM241">
            <v>175.9</v>
          </cell>
          <cell r="AN241">
            <v>157.69999999999999</v>
          </cell>
          <cell r="AO241">
            <v>720</v>
          </cell>
          <cell r="AP241">
            <v>149.5</v>
          </cell>
          <cell r="AQ241">
            <v>138.5</v>
          </cell>
          <cell r="AR241">
            <v>149.5</v>
          </cell>
          <cell r="AS241">
            <v>150.4</v>
          </cell>
          <cell r="AT241">
            <v>587.9</v>
          </cell>
        </row>
        <row r="242">
          <cell r="G242">
            <v>0.2</v>
          </cell>
          <cell r="H242">
            <v>6.7</v>
          </cell>
          <cell r="I242">
            <v>5.8</v>
          </cell>
          <cell r="J242">
            <v>6.2</v>
          </cell>
          <cell r="K242">
            <v>18.899999999999999</v>
          </cell>
          <cell r="L242">
            <v>0.7</v>
          </cell>
          <cell r="M242">
            <v>5.6</v>
          </cell>
          <cell r="N242">
            <v>4.3</v>
          </cell>
          <cell r="O242">
            <v>4.0999999999999996</v>
          </cell>
          <cell r="P242">
            <v>14.7</v>
          </cell>
          <cell r="Q242">
            <v>0</v>
          </cell>
          <cell r="R242">
            <v>6.9</v>
          </cell>
          <cell r="S242">
            <v>6.3</v>
          </cell>
          <cell r="T242">
            <v>5.8</v>
          </cell>
          <cell r="U242">
            <v>19</v>
          </cell>
          <cell r="V242">
            <v>5.9</v>
          </cell>
          <cell r="W242">
            <v>4.4000000000000004</v>
          </cell>
          <cell r="X242">
            <v>4.4000000000000004</v>
          </cell>
          <cell r="Y242">
            <v>0.4</v>
          </cell>
          <cell r="Z242">
            <v>15.100000000000001</v>
          </cell>
          <cell r="AA242">
            <v>5.9</v>
          </cell>
          <cell r="AB242">
            <v>8.1999999999999993</v>
          </cell>
          <cell r="AC242">
            <v>4.2</v>
          </cell>
          <cell r="AD242">
            <v>0.6</v>
          </cell>
          <cell r="AE242">
            <v>18.900000000000002</v>
          </cell>
          <cell r="AF242">
            <v>3.7</v>
          </cell>
          <cell r="AG242">
            <v>3.7</v>
          </cell>
          <cell r="AH242">
            <v>3.6</v>
          </cell>
          <cell r="AI242">
            <v>0.8</v>
          </cell>
          <cell r="AJ242">
            <v>11.8</v>
          </cell>
          <cell r="AK242">
            <v>4</v>
          </cell>
          <cell r="AL242">
            <v>5.3</v>
          </cell>
          <cell r="AM242">
            <v>4.3</v>
          </cell>
          <cell r="AN242">
            <v>0.1</v>
          </cell>
          <cell r="AO242">
            <v>13.700000000000001</v>
          </cell>
          <cell r="AP242">
            <v>9.6999999999999993</v>
          </cell>
          <cell r="AQ242">
            <v>3.8</v>
          </cell>
          <cell r="AR242">
            <v>3.1</v>
          </cell>
          <cell r="AS242">
            <v>0</v>
          </cell>
          <cell r="AT242">
            <v>16.600000000000001</v>
          </cell>
        </row>
        <row r="243">
          <cell r="G243">
            <v>2.5</v>
          </cell>
          <cell r="H243">
            <v>1.7</v>
          </cell>
          <cell r="I243">
            <v>1.9</v>
          </cell>
          <cell r="J243">
            <v>2.7</v>
          </cell>
          <cell r="K243">
            <v>8.8000000000000007</v>
          </cell>
          <cell r="L243">
            <v>2</v>
          </cell>
          <cell r="M243">
            <v>3.5</v>
          </cell>
          <cell r="N243">
            <v>3</v>
          </cell>
          <cell r="O243">
            <v>4.2</v>
          </cell>
          <cell r="P243">
            <v>12.7</v>
          </cell>
          <cell r="Q243">
            <v>3.3</v>
          </cell>
          <cell r="R243">
            <v>4.7</v>
          </cell>
          <cell r="S243">
            <v>10.9</v>
          </cell>
          <cell r="T243">
            <v>13.8</v>
          </cell>
          <cell r="U243">
            <v>32.700000000000003</v>
          </cell>
          <cell r="V243">
            <v>8.5</v>
          </cell>
          <cell r="W243">
            <v>9.4</v>
          </cell>
          <cell r="X243">
            <v>10.6</v>
          </cell>
          <cell r="Y243">
            <v>9.6</v>
          </cell>
          <cell r="Z243">
            <v>38.1</v>
          </cell>
          <cell r="AA243">
            <v>13.7</v>
          </cell>
          <cell r="AB243">
            <v>9.1</v>
          </cell>
          <cell r="AC243">
            <v>10.7</v>
          </cell>
          <cell r="AD243">
            <v>8.9</v>
          </cell>
          <cell r="AE243">
            <v>42.4</v>
          </cell>
          <cell r="AF243">
            <v>9.3000000000000007</v>
          </cell>
          <cell r="AG243">
            <v>10</v>
          </cell>
          <cell r="AH243">
            <v>12.3</v>
          </cell>
          <cell r="AI243">
            <v>13</v>
          </cell>
          <cell r="AJ243">
            <v>44.6</v>
          </cell>
          <cell r="AK243">
            <v>15</v>
          </cell>
          <cell r="AL243">
            <v>15.1</v>
          </cell>
          <cell r="AM243">
            <v>15.4</v>
          </cell>
          <cell r="AN243">
            <v>16.5</v>
          </cell>
          <cell r="AO243">
            <v>62</v>
          </cell>
          <cell r="AP243">
            <v>12.4</v>
          </cell>
          <cell r="AQ243">
            <v>16.100000000000001</v>
          </cell>
          <cell r="AR243">
            <v>13</v>
          </cell>
          <cell r="AS243">
            <v>15.2</v>
          </cell>
          <cell r="AT243">
            <v>56.7</v>
          </cell>
        </row>
        <row r="244">
          <cell r="G244">
            <v>0.5</v>
          </cell>
          <cell r="H244">
            <v>0.5</v>
          </cell>
          <cell r="I244">
            <v>0.4</v>
          </cell>
          <cell r="J244">
            <v>0.5</v>
          </cell>
          <cell r="K244">
            <v>1.9</v>
          </cell>
          <cell r="L244">
            <v>0.4</v>
          </cell>
          <cell r="M244">
            <v>0.5</v>
          </cell>
          <cell r="N244">
            <v>0.3</v>
          </cell>
          <cell r="O244">
            <v>0.2</v>
          </cell>
          <cell r="P244">
            <v>1.4</v>
          </cell>
          <cell r="Q244">
            <v>0.7</v>
          </cell>
          <cell r="R244">
            <v>1.1000000000000001</v>
          </cell>
          <cell r="S244">
            <v>1.1000000000000001</v>
          </cell>
          <cell r="T244">
            <v>1.5</v>
          </cell>
          <cell r="U244">
            <v>4.4000000000000004</v>
          </cell>
          <cell r="V244">
            <v>0.9</v>
          </cell>
          <cell r="W244">
            <v>1.6</v>
          </cell>
          <cell r="X244">
            <v>0.8</v>
          </cell>
          <cell r="Y244">
            <v>2.6</v>
          </cell>
          <cell r="Z244">
            <v>5.9</v>
          </cell>
          <cell r="AA244">
            <v>1.2</v>
          </cell>
          <cell r="AB244">
            <v>1.8</v>
          </cell>
          <cell r="AC244">
            <v>0.8</v>
          </cell>
          <cell r="AD244">
            <v>1</v>
          </cell>
          <cell r="AE244">
            <v>4.8</v>
          </cell>
          <cell r="AF244">
            <v>0.5</v>
          </cell>
          <cell r="AG244">
            <v>0.9</v>
          </cell>
          <cell r="AH244">
            <v>0.9</v>
          </cell>
          <cell r="AI244">
            <v>3.1</v>
          </cell>
          <cell r="AJ244">
            <v>5.4</v>
          </cell>
          <cell r="AK244">
            <v>0.6</v>
          </cell>
          <cell r="AL244">
            <v>1.1000000000000001</v>
          </cell>
          <cell r="AM244">
            <v>0.7</v>
          </cell>
          <cell r="AN244">
            <v>1.9</v>
          </cell>
          <cell r="AO244">
            <v>4.3000000000000007</v>
          </cell>
          <cell r="AP244">
            <v>0</v>
          </cell>
          <cell r="AQ244">
            <v>0</v>
          </cell>
          <cell r="AR244">
            <v>0</v>
          </cell>
          <cell r="AS244">
            <v>0</v>
          </cell>
          <cell r="AT244">
            <v>0</v>
          </cell>
        </row>
        <row r="245"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20.6</v>
          </cell>
          <cell r="M245">
            <v>11.1</v>
          </cell>
          <cell r="N245">
            <v>8.1</v>
          </cell>
          <cell r="O245">
            <v>0</v>
          </cell>
          <cell r="P245">
            <v>39.800000000000004</v>
          </cell>
          <cell r="Q245">
            <v>19.399999999999999</v>
          </cell>
          <cell r="R245">
            <v>10.4</v>
          </cell>
          <cell r="S245">
            <v>7.8</v>
          </cell>
          <cell r="T245">
            <v>0</v>
          </cell>
          <cell r="U245">
            <v>37.599999999999994</v>
          </cell>
          <cell r="V245">
            <v>9.4</v>
          </cell>
          <cell r="W245">
            <v>6.4</v>
          </cell>
          <cell r="X245">
            <v>3.5</v>
          </cell>
          <cell r="Y245">
            <v>2.2000000000000002</v>
          </cell>
          <cell r="Z245">
            <v>21.5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R245">
            <v>0</v>
          </cell>
          <cell r="AS245">
            <v>0</v>
          </cell>
          <cell r="AT245">
            <v>0</v>
          </cell>
        </row>
        <row r="246">
          <cell r="G246">
            <v>90</v>
          </cell>
          <cell r="H246">
            <v>137.6</v>
          </cell>
          <cell r="I246">
            <v>71.900000000000006</v>
          </cell>
          <cell r="J246">
            <v>83.3</v>
          </cell>
          <cell r="K246">
            <v>382.8</v>
          </cell>
          <cell r="L246">
            <v>94.5</v>
          </cell>
          <cell r="M246">
            <v>94.700000000000017</v>
          </cell>
          <cell r="N246">
            <v>92.2</v>
          </cell>
          <cell r="O246">
            <v>103.19999999999999</v>
          </cell>
          <cell r="P246">
            <v>384.6</v>
          </cell>
          <cell r="Q246">
            <v>215.89999999999998</v>
          </cell>
          <cell r="R246">
            <v>218.8</v>
          </cell>
          <cell r="S246">
            <v>214.39999999999998</v>
          </cell>
          <cell r="T246">
            <v>223.60000000000002</v>
          </cell>
          <cell r="U246">
            <v>872.69999999999993</v>
          </cell>
          <cell r="V246">
            <v>255.90000000000003</v>
          </cell>
          <cell r="W246">
            <v>242.20000000000002</v>
          </cell>
          <cell r="X246">
            <v>257.79999999999995</v>
          </cell>
          <cell r="Y246">
            <v>250.5</v>
          </cell>
          <cell r="Z246">
            <v>1006.4</v>
          </cell>
          <cell r="AA246">
            <v>233.1</v>
          </cell>
          <cell r="AB246">
            <v>233.2</v>
          </cell>
          <cell r="AC246">
            <v>217.60000000000002</v>
          </cell>
          <cell r="AD246">
            <v>255.90000000000003</v>
          </cell>
          <cell r="AE246">
            <v>939.8</v>
          </cell>
          <cell r="AF246">
            <v>437.1</v>
          </cell>
          <cell r="AG246">
            <v>448</v>
          </cell>
          <cell r="AH246">
            <v>420.90000000000003</v>
          </cell>
          <cell r="AI246">
            <v>568</v>
          </cell>
          <cell r="AJ246">
            <v>1874</v>
          </cell>
          <cell r="AK246">
            <v>499.7</v>
          </cell>
          <cell r="AL246">
            <v>550.69999999999993</v>
          </cell>
          <cell r="AM246">
            <v>498.50000000000006</v>
          </cell>
          <cell r="AN246">
            <v>559.80000000000007</v>
          </cell>
          <cell r="AO246">
            <v>2108.6999999999998</v>
          </cell>
          <cell r="AP246">
            <v>456.80000000000007</v>
          </cell>
          <cell r="AQ246">
            <v>544.79999999999995</v>
          </cell>
          <cell r="AR246">
            <v>467.9</v>
          </cell>
          <cell r="AS246">
            <v>532.29999999999995</v>
          </cell>
          <cell r="AT246">
            <v>2001.8</v>
          </cell>
        </row>
        <row r="247">
          <cell r="G247">
            <v>62.6</v>
          </cell>
          <cell r="H247">
            <v>87.8</v>
          </cell>
          <cell r="I247">
            <v>52.5</v>
          </cell>
          <cell r="J247">
            <v>58.4</v>
          </cell>
          <cell r="K247">
            <v>261.3</v>
          </cell>
          <cell r="L247">
            <v>49.3</v>
          </cell>
          <cell r="M247">
            <v>76.400000000000006</v>
          </cell>
          <cell r="N247">
            <v>41.2</v>
          </cell>
          <cell r="O247">
            <v>58.3</v>
          </cell>
          <cell r="P247">
            <v>225.2</v>
          </cell>
          <cell r="Q247">
            <v>65.3</v>
          </cell>
          <cell r="R247">
            <v>96.1</v>
          </cell>
          <cell r="S247">
            <v>110</v>
          </cell>
          <cell r="T247">
            <v>151.80000000000001</v>
          </cell>
          <cell r="U247">
            <v>423.2</v>
          </cell>
          <cell r="V247">
            <v>56.2</v>
          </cell>
          <cell r="W247">
            <v>176.4</v>
          </cell>
          <cell r="X247">
            <v>104</v>
          </cell>
          <cell r="Y247">
            <v>197.9</v>
          </cell>
          <cell r="Z247">
            <v>534.5</v>
          </cell>
          <cell r="AA247">
            <v>85.5</v>
          </cell>
          <cell r="AB247">
            <v>207.8</v>
          </cell>
          <cell r="AC247">
            <v>89</v>
          </cell>
          <cell r="AD247">
            <v>150.30000000000001</v>
          </cell>
          <cell r="AE247">
            <v>532.6</v>
          </cell>
          <cell r="AF247">
            <v>107.7</v>
          </cell>
          <cell r="AG247">
            <v>173.8</v>
          </cell>
          <cell r="AH247">
            <v>114.7</v>
          </cell>
          <cell r="AI247">
            <v>427.1</v>
          </cell>
          <cell r="AJ247">
            <v>823.3</v>
          </cell>
          <cell r="AK247">
            <v>80.7</v>
          </cell>
          <cell r="AL247">
            <v>210.7</v>
          </cell>
          <cell r="AM247">
            <v>72</v>
          </cell>
          <cell r="AN247">
            <v>314.8</v>
          </cell>
          <cell r="AO247">
            <v>678.2</v>
          </cell>
          <cell r="AP247">
            <v>69.3</v>
          </cell>
          <cell r="AQ247">
            <v>453.2</v>
          </cell>
          <cell r="AR247">
            <v>162.69999999999999</v>
          </cell>
          <cell r="AS247">
            <v>489.4</v>
          </cell>
          <cell r="AT247">
            <v>1174.5999999999999</v>
          </cell>
        </row>
        <row r="248">
          <cell r="K248">
            <v>0</v>
          </cell>
          <cell r="L248">
            <v>27.8</v>
          </cell>
          <cell r="M248">
            <v>-9.1</v>
          </cell>
          <cell r="N248">
            <v>36</v>
          </cell>
          <cell r="O248">
            <v>24.5</v>
          </cell>
          <cell r="P248">
            <v>79.2</v>
          </cell>
          <cell r="Q248">
            <v>128.4</v>
          </cell>
          <cell r="R248">
            <v>87.7</v>
          </cell>
          <cell r="S248">
            <v>71.2</v>
          </cell>
          <cell r="T248">
            <v>23.4</v>
          </cell>
          <cell r="U248">
            <v>310.7</v>
          </cell>
          <cell r="V248">
            <v>187.6</v>
          </cell>
          <cell r="W248">
            <v>11.1</v>
          </cell>
          <cell r="X248">
            <v>119.5</v>
          </cell>
          <cell r="Y248">
            <v>-20.100000000000001</v>
          </cell>
          <cell r="Z248">
            <v>298.09999999999997</v>
          </cell>
          <cell r="AA248">
            <v>120.5</v>
          </cell>
          <cell r="AB248">
            <v>-43.5</v>
          </cell>
          <cell r="AC248">
            <v>96.4</v>
          </cell>
          <cell r="AD248">
            <v>52.9</v>
          </cell>
          <cell r="AE248">
            <v>226.3</v>
          </cell>
          <cell r="AF248">
            <v>301.10000000000002</v>
          </cell>
          <cell r="AG248">
            <v>227.7</v>
          </cell>
          <cell r="AH248">
            <v>276.60000000000002</v>
          </cell>
          <cell r="AI248">
            <v>15.7</v>
          </cell>
          <cell r="AJ248">
            <v>821.1</v>
          </cell>
          <cell r="AK248">
            <v>408.9</v>
          </cell>
          <cell r="AL248">
            <v>293.7</v>
          </cell>
          <cell r="AM248">
            <v>416.8</v>
          </cell>
          <cell r="AN248">
            <v>156.4</v>
          </cell>
          <cell r="AO248">
            <v>1275.8</v>
          </cell>
          <cell r="AP248">
            <v>401.7</v>
          </cell>
          <cell r="AQ248">
            <v>1.8</v>
          </cell>
          <cell r="AR248">
            <v>269.5</v>
          </cell>
          <cell r="AS248">
            <v>-79</v>
          </cell>
          <cell r="AT248">
            <v>594</v>
          </cell>
        </row>
        <row r="249">
          <cell r="G249">
            <v>0.3</v>
          </cell>
          <cell r="H249">
            <v>0.4</v>
          </cell>
          <cell r="I249">
            <v>1</v>
          </cell>
          <cell r="J249">
            <v>0.9</v>
          </cell>
          <cell r="K249">
            <v>2.6</v>
          </cell>
          <cell r="L249">
            <v>0.7</v>
          </cell>
          <cell r="M249">
            <v>0.6</v>
          </cell>
          <cell r="N249">
            <v>0.1</v>
          </cell>
          <cell r="O249">
            <v>1</v>
          </cell>
          <cell r="P249">
            <v>2.4</v>
          </cell>
          <cell r="Q249">
            <v>0</v>
          </cell>
          <cell r="R249">
            <v>0</v>
          </cell>
          <cell r="S249">
            <v>0.6</v>
          </cell>
          <cell r="T249">
            <v>1.5</v>
          </cell>
          <cell r="U249">
            <v>2.1</v>
          </cell>
          <cell r="V249">
            <v>2.1</v>
          </cell>
          <cell r="W249">
            <v>0.6</v>
          </cell>
          <cell r="X249">
            <v>1.4</v>
          </cell>
          <cell r="Y249">
            <v>1.3</v>
          </cell>
          <cell r="Z249">
            <v>5.3999999999999995</v>
          </cell>
          <cell r="AA249">
            <v>4.9000000000000004</v>
          </cell>
          <cell r="AB249">
            <v>0.8</v>
          </cell>
          <cell r="AC249">
            <v>0</v>
          </cell>
          <cell r="AD249">
            <v>0.6</v>
          </cell>
          <cell r="AE249">
            <v>6.3</v>
          </cell>
          <cell r="AF249">
            <v>1.7</v>
          </cell>
          <cell r="AG249">
            <v>4.5999999999999996</v>
          </cell>
          <cell r="AH249">
            <v>0</v>
          </cell>
          <cell r="AI249">
            <v>5</v>
          </cell>
          <cell r="AJ249">
            <v>11.3</v>
          </cell>
          <cell r="AK249">
            <v>0.2</v>
          </cell>
          <cell r="AL249">
            <v>0.3</v>
          </cell>
          <cell r="AM249">
            <v>0.7</v>
          </cell>
          <cell r="AN249">
            <v>12.1</v>
          </cell>
          <cell r="AO249">
            <v>13.299999999999999</v>
          </cell>
          <cell r="AP249">
            <v>2.9</v>
          </cell>
          <cell r="AQ249">
            <v>4.0999999999999996</v>
          </cell>
          <cell r="AR249">
            <v>2.5</v>
          </cell>
          <cell r="AS249">
            <v>4.8</v>
          </cell>
          <cell r="AT249">
            <v>14.3</v>
          </cell>
        </row>
        <row r="250"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4.5999999999999996</v>
          </cell>
          <cell r="W250">
            <v>6.1</v>
          </cell>
          <cell r="X250">
            <v>5.3</v>
          </cell>
          <cell r="Y250">
            <v>5.4</v>
          </cell>
          <cell r="Z250">
            <v>21.4</v>
          </cell>
          <cell r="AA250">
            <v>-3.1</v>
          </cell>
          <cell r="AB250">
            <v>1</v>
          </cell>
          <cell r="AC250">
            <v>1.7</v>
          </cell>
          <cell r="AD250">
            <v>1.1000000000000001</v>
          </cell>
          <cell r="AE250">
            <v>0.7</v>
          </cell>
          <cell r="AF250">
            <v>-2.7</v>
          </cell>
          <cell r="AG250">
            <v>-5.6</v>
          </cell>
          <cell r="AH250">
            <v>-1</v>
          </cell>
          <cell r="AI250">
            <v>-6</v>
          </cell>
          <cell r="AJ250">
            <v>-15.3</v>
          </cell>
          <cell r="AK250">
            <v>16.899999999999999</v>
          </cell>
          <cell r="AL250">
            <v>16.8</v>
          </cell>
          <cell r="AM250">
            <v>16.399999999999999</v>
          </cell>
          <cell r="AN250">
            <v>5</v>
          </cell>
          <cell r="AO250">
            <v>55.1</v>
          </cell>
          <cell r="AP250">
            <v>29.9</v>
          </cell>
          <cell r="AQ250">
            <v>28.700000000000003</v>
          </cell>
          <cell r="AR250">
            <v>30.3</v>
          </cell>
          <cell r="AS250">
            <v>27.9</v>
          </cell>
          <cell r="AT250">
            <v>116.80000000000001</v>
          </cell>
        </row>
        <row r="251">
          <cell r="G251">
            <v>27.7</v>
          </cell>
          <cell r="H251">
            <v>50.2</v>
          </cell>
          <cell r="I251">
            <v>20.399999999999999</v>
          </cell>
          <cell r="J251">
            <v>25.8</v>
          </cell>
          <cell r="K251">
            <v>124.10000000000001</v>
          </cell>
          <cell r="L251">
            <v>18.100000000000001</v>
          </cell>
          <cell r="M251">
            <v>28</v>
          </cell>
          <cell r="N251">
            <v>15.1</v>
          </cell>
          <cell r="O251">
            <v>21.4</v>
          </cell>
          <cell r="P251">
            <v>82.6</v>
          </cell>
          <cell r="Q251">
            <v>22.2</v>
          </cell>
          <cell r="R251">
            <v>35</v>
          </cell>
          <cell r="S251">
            <v>33.799999999999997</v>
          </cell>
          <cell r="T251">
            <v>49.9</v>
          </cell>
          <cell r="U251">
            <v>140.9</v>
          </cell>
          <cell r="V251">
            <v>18.8</v>
          </cell>
          <cell r="W251">
            <v>61.4</v>
          </cell>
          <cell r="X251">
            <v>41</v>
          </cell>
          <cell r="Y251">
            <v>79.400000000000006</v>
          </cell>
          <cell r="Z251">
            <v>200.60000000000002</v>
          </cell>
          <cell r="AA251">
            <v>28.9</v>
          </cell>
          <cell r="AB251">
            <v>70.7</v>
          </cell>
          <cell r="AC251">
            <v>33.9</v>
          </cell>
          <cell r="AD251">
            <v>54.4</v>
          </cell>
          <cell r="AE251">
            <v>187.9</v>
          </cell>
          <cell r="AF251">
            <v>27.3</v>
          </cell>
          <cell r="AG251">
            <v>45.5</v>
          </cell>
          <cell r="AH251">
            <v>28.6</v>
          </cell>
          <cell r="AI251">
            <v>124.2</v>
          </cell>
          <cell r="AJ251">
            <v>225.60000000000002</v>
          </cell>
          <cell r="AK251">
            <v>27.2</v>
          </cell>
          <cell r="AL251">
            <v>63.4</v>
          </cell>
          <cell r="AM251">
            <v>26.8</v>
          </cell>
          <cell r="AN251">
            <v>105.7</v>
          </cell>
          <cell r="AO251">
            <v>223.1</v>
          </cell>
          <cell r="AP251">
            <v>18.600000000000001</v>
          </cell>
          <cell r="AQ251">
            <v>122.6</v>
          </cell>
          <cell r="AR251">
            <v>68.5</v>
          </cell>
          <cell r="AS251">
            <v>154.6</v>
          </cell>
          <cell r="AT251">
            <v>364.29999999999995</v>
          </cell>
        </row>
        <row r="252"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.1</v>
          </cell>
          <cell r="M252">
            <v>0.5</v>
          </cell>
          <cell r="N252">
            <v>1.9</v>
          </cell>
          <cell r="O252">
            <v>1</v>
          </cell>
          <cell r="P252">
            <v>3.5</v>
          </cell>
          <cell r="Q252">
            <v>1.4</v>
          </cell>
          <cell r="R252">
            <v>1.5</v>
          </cell>
          <cell r="S252">
            <v>1.4</v>
          </cell>
          <cell r="T252">
            <v>1.5</v>
          </cell>
          <cell r="U252">
            <v>5.8</v>
          </cell>
          <cell r="V252">
            <v>0.8</v>
          </cell>
          <cell r="W252">
            <v>0.7</v>
          </cell>
          <cell r="X252">
            <v>0.7</v>
          </cell>
          <cell r="Y252">
            <v>0.5</v>
          </cell>
          <cell r="Z252">
            <v>2.7</v>
          </cell>
          <cell r="AA252">
            <v>0.5</v>
          </cell>
          <cell r="AB252">
            <v>0.4</v>
          </cell>
          <cell r="AC252">
            <v>0.5</v>
          </cell>
          <cell r="AD252">
            <v>0.4</v>
          </cell>
          <cell r="AE252">
            <v>1.7999999999999998</v>
          </cell>
          <cell r="AF252">
            <v>0.3</v>
          </cell>
          <cell r="AG252">
            <v>0.4</v>
          </cell>
          <cell r="AH252">
            <v>0.2</v>
          </cell>
          <cell r="AI252">
            <v>0.5</v>
          </cell>
          <cell r="AJ252">
            <v>1.4</v>
          </cell>
          <cell r="AK252">
            <v>1.1000000000000001</v>
          </cell>
          <cell r="AL252">
            <v>0.6</v>
          </cell>
          <cell r="AM252">
            <v>1.2</v>
          </cell>
          <cell r="AN252">
            <v>0</v>
          </cell>
          <cell r="AO252">
            <v>2.9000000000000004</v>
          </cell>
          <cell r="AP252">
            <v>0</v>
          </cell>
          <cell r="AQ252">
            <v>0.1</v>
          </cell>
          <cell r="AR252">
            <v>0</v>
          </cell>
          <cell r="AS252">
            <v>0</v>
          </cell>
          <cell r="AT252">
            <v>0.1</v>
          </cell>
        </row>
        <row r="254">
          <cell r="G254">
            <v>817.20000000000016</v>
          </cell>
          <cell r="H254">
            <v>545.20000000000005</v>
          </cell>
          <cell r="I254">
            <v>317.89999999999998</v>
          </cell>
          <cell r="J254">
            <v>243</v>
          </cell>
          <cell r="K254">
            <v>1923.3000000000002</v>
          </cell>
          <cell r="L254">
            <v>733.9</v>
          </cell>
          <cell r="M254">
            <v>473.20000000000005</v>
          </cell>
          <cell r="N254">
            <v>277.20000000000005</v>
          </cell>
          <cell r="O254">
            <v>246.3</v>
          </cell>
          <cell r="P254">
            <v>1730.6</v>
          </cell>
          <cell r="Q254">
            <v>706</v>
          </cell>
          <cell r="R254">
            <v>535.5</v>
          </cell>
          <cell r="S254">
            <v>378.09999999999991</v>
          </cell>
          <cell r="T254">
            <v>308.29999999999995</v>
          </cell>
          <cell r="U254">
            <v>1927.8999999999999</v>
          </cell>
          <cell r="V254">
            <v>659.39999999999986</v>
          </cell>
          <cell r="W254">
            <v>432.5</v>
          </cell>
          <cell r="X254">
            <v>388</v>
          </cell>
          <cell r="Y254">
            <v>400.79999999999995</v>
          </cell>
          <cell r="Z254">
            <v>1880.6999999999998</v>
          </cell>
          <cell r="AA254">
            <v>516.59999999999991</v>
          </cell>
          <cell r="AB254">
            <v>403.20000000000005</v>
          </cell>
          <cell r="AC254">
            <v>350.29999999999995</v>
          </cell>
          <cell r="AD254">
            <v>386.29999999999995</v>
          </cell>
          <cell r="AE254">
            <v>1656.3999999999999</v>
          </cell>
          <cell r="AF254">
            <v>685.49999999999989</v>
          </cell>
          <cell r="AG254">
            <v>604.5</v>
          </cell>
          <cell r="AH254">
            <v>565.70000000000005</v>
          </cell>
          <cell r="AI254">
            <v>643.60000000000014</v>
          </cell>
          <cell r="AJ254">
            <v>2499.3000000000002</v>
          </cell>
          <cell r="AK254">
            <v>684.8</v>
          </cell>
          <cell r="AL254">
            <v>707.3</v>
          </cell>
          <cell r="AM254">
            <v>650.30000000000007</v>
          </cell>
          <cell r="AN254">
            <v>669.1</v>
          </cell>
          <cell r="AO254">
            <v>2711.5</v>
          </cell>
          <cell r="AP254">
            <v>620.90000000000009</v>
          </cell>
          <cell r="AQ254">
            <v>750.7</v>
          </cell>
          <cell r="AR254">
            <v>569.9</v>
          </cell>
          <cell r="AS254">
            <v>725.8</v>
          </cell>
          <cell r="AT254">
            <v>2667.3</v>
          </cell>
        </row>
        <row r="255">
          <cell r="G255">
            <v>46.4</v>
          </cell>
          <cell r="H255">
            <v>47.600000000000009</v>
          </cell>
          <cell r="I255">
            <v>68.500000000000014</v>
          </cell>
          <cell r="J255">
            <v>79.000000000000014</v>
          </cell>
          <cell r="K255">
            <v>241.5</v>
          </cell>
          <cell r="L255">
            <v>103.00000000000001</v>
          </cell>
          <cell r="M255">
            <v>111.89999999999998</v>
          </cell>
          <cell r="N255">
            <v>126.09999999999998</v>
          </cell>
          <cell r="O255">
            <v>142.69999999999999</v>
          </cell>
          <cell r="P255">
            <v>483.69999999999993</v>
          </cell>
          <cell r="Q255">
            <v>149.19999999999999</v>
          </cell>
          <cell r="R255">
            <v>140.1</v>
          </cell>
          <cell r="S255">
            <v>147.79999999999998</v>
          </cell>
          <cell r="T255">
            <v>139.10000000000002</v>
          </cell>
          <cell r="U255">
            <v>576.19999999999993</v>
          </cell>
          <cell r="V255">
            <v>140.69999999999999</v>
          </cell>
          <cell r="W255">
            <v>147.1</v>
          </cell>
          <cell r="X255">
            <v>153.80000000000004</v>
          </cell>
          <cell r="Y255">
            <v>116.1</v>
          </cell>
          <cell r="Z255">
            <v>557.70000000000005</v>
          </cell>
          <cell r="AA255">
            <v>138.19999999999999</v>
          </cell>
          <cell r="AB255">
            <v>130.5</v>
          </cell>
          <cell r="AC255">
            <v>127</v>
          </cell>
          <cell r="AD255">
            <v>106.1</v>
          </cell>
          <cell r="AE255">
            <v>501.79999999999995</v>
          </cell>
          <cell r="AF255">
            <v>113.39999999999999</v>
          </cell>
          <cell r="AG255">
            <v>126.10000000000002</v>
          </cell>
          <cell r="AH255">
            <v>145.5</v>
          </cell>
          <cell r="AI255">
            <v>171.4</v>
          </cell>
          <cell r="AJ255">
            <v>556.4</v>
          </cell>
          <cell r="AK255">
            <v>223.1</v>
          </cell>
          <cell r="AL255">
            <v>238.70000000000002</v>
          </cell>
          <cell r="AM255">
            <v>213.4</v>
          </cell>
          <cell r="AN255">
            <v>193.29999999999998</v>
          </cell>
          <cell r="AO255">
            <v>868.5</v>
          </cell>
          <cell r="AP255">
            <v>204.4</v>
          </cell>
          <cell r="AQ255">
            <v>191.2</v>
          </cell>
          <cell r="AR255">
            <v>198.6</v>
          </cell>
          <cell r="AS255">
            <v>199.10000000000002</v>
          </cell>
          <cell r="AT255">
            <v>793.30000000000007</v>
          </cell>
        </row>
        <row r="256">
          <cell r="G256">
            <v>863.60000000000014</v>
          </cell>
          <cell r="H256">
            <v>592.80000000000007</v>
          </cell>
          <cell r="I256">
            <v>386.4</v>
          </cell>
          <cell r="J256">
            <v>322</v>
          </cell>
          <cell r="K256">
            <v>2164.8000000000002</v>
          </cell>
          <cell r="L256">
            <v>836.9</v>
          </cell>
          <cell r="M256">
            <v>585.1</v>
          </cell>
          <cell r="N256">
            <v>403.3</v>
          </cell>
          <cell r="O256">
            <v>389</v>
          </cell>
          <cell r="P256">
            <v>2214.3000000000002</v>
          </cell>
          <cell r="Q256">
            <v>855.19999999999993</v>
          </cell>
          <cell r="R256">
            <v>675.6</v>
          </cell>
          <cell r="S256">
            <v>525.89999999999986</v>
          </cell>
          <cell r="T256">
            <v>447.4</v>
          </cell>
          <cell r="U256">
            <v>2504.1</v>
          </cell>
          <cell r="V256">
            <v>800.09999999999991</v>
          </cell>
          <cell r="W256">
            <v>579.6</v>
          </cell>
          <cell r="X256">
            <v>541.80000000000007</v>
          </cell>
          <cell r="Y256">
            <v>516.9</v>
          </cell>
          <cell r="Z256">
            <v>2438.4</v>
          </cell>
          <cell r="AA256">
            <v>654.79999999999984</v>
          </cell>
          <cell r="AB256">
            <v>533.70000000000005</v>
          </cell>
          <cell r="AC256">
            <v>477.29999999999995</v>
          </cell>
          <cell r="AD256">
            <v>492.4</v>
          </cell>
          <cell r="AE256">
            <v>2158.1999999999998</v>
          </cell>
          <cell r="AF256">
            <v>798.89999999999986</v>
          </cell>
          <cell r="AG256">
            <v>730.6</v>
          </cell>
          <cell r="AH256">
            <v>711.2</v>
          </cell>
          <cell r="AI256">
            <v>815.00000000000011</v>
          </cell>
          <cell r="AJ256">
            <v>3055.7</v>
          </cell>
          <cell r="AK256">
            <v>907.9</v>
          </cell>
          <cell r="AL256">
            <v>946</v>
          </cell>
          <cell r="AM256">
            <v>863.7</v>
          </cell>
          <cell r="AN256">
            <v>862.4</v>
          </cell>
          <cell r="AO256">
            <v>3580.0000000000005</v>
          </cell>
          <cell r="AP256">
            <v>825.30000000000007</v>
          </cell>
          <cell r="AQ256">
            <v>941.9</v>
          </cell>
          <cell r="AR256">
            <v>768.5</v>
          </cell>
          <cell r="AS256">
            <v>924.9</v>
          </cell>
          <cell r="AT256">
            <v>3460.6</v>
          </cell>
        </row>
        <row r="258">
          <cell r="P258" t="str">
            <v>Hoja 5a</v>
          </cell>
          <cell r="Z258" t="str">
            <v>Hoja 5b</v>
          </cell>
          <cell r="AJ258" t="str">
            <v>Hoja 5c</v>
          </cell>
          <cell r="AT258" t="str">
            <v>Hoja 5d</v>
          </cell>
        </row>
        <row r="259">
          <cell r="G259" t="str">
            <v>O  T  R  O  S             C  A  P  I  T  A  L  E  S</v>
          </cell>
          <cell r="Q259" t="str">
            <v xml:space="preserve">  O  T  R  O  S             C  A  P  I  T  A  L  E  S</v>
          </cell>
          <cell r="AA259" t="str">
            <v xml:space="preserve">  O  T  R  O  S             C  A  P  I  T  A  L  E  S</v>
          </cell>
          <cell r="AK259" t="str">
            <v xml:space="preserve">  O  T  R  O  S             C  A  P  I  T  A  L  E  S</v>
          </cell>
          <cell r="AP259" t="str">
            <v xml:space="preserve">  O  T  R  O  S             C  A  P  I  T  A  L  E  S</v>
          </cell>
        </row>
        <row r="260">
          <cell r="U260">
            <v>1422.3000000000002</v>
          </cell>
        </row>
        <row r="261">
          <cell r="I261" t="str">
            <v>1 9 8 9</v>
          </cell>
          <cell r="N261" t="str">
            <v>1 9 9 0</v>
          </cell>
          <cell r="S261" t="str">
            <v>1 9 9 1</v>
          </cell>
          <cell r="X261" t="str">
            <v>1 9 9 2</v>
          </cell>
          <cell r="AC261" t="str">
            <v>1 9 9 3</v>
          </cell>
          <cell r="AH261" t="str">
            <v>1 9 9 4</v>
          </cell>
          <cell r="AM261" t="str">
            <v>1 9 9 5</v>
          </cell>
          <cell r="AR261" t="str">
            <v>1 9 9 6</v>
          </cell>
        </row>
        <row r="262">
          <cell r="G262" t="str">
            <v xml:space="preserve">    I TRIM</v>
          </cell>
          <cell r="H262" t="str">
            <v xml:space="preserve">  II TRIM</v>
          </cell>
          <cell r="I262" t="str">
            <v xml:space="preserve"> III TRIM</v>
          </cell>
          <cell r="J262" t="str">
            <v>IV TRIM</v>
          </cell>
          <cell r="K262" t="str">
            <v>TOTAL</v>
          </cell>
          <cell r="L262" t="str">
            <v xml:space="preserve">    I TRIM</v>
          </cell>
          <cell r="M262" t="str">
            <v xml:space="preserve">  II TRIM</v>
          </cell>
          <cell r="N262" t="str">
            <v xml:space="preserve"> III TRIM</v>
          </cell>
          <cell r="O262" t="str">
            <v>IV TRIM</v>
          </cell>
          <cell r="P262" t="str">
            <v>TOTAL</v>
          </cell>
          <cell r="Q262" t="str">
            <v xml:space="preserve">    I TRIM</v>
          </cell>
          <cell r="R262" t="str">
            <v xml:space="preserve">  II TRIM</v>
          </cell>
          <cell r="S262" t="str">
            <v xml:space="preserve"> III TRIM</v>
          </cell>
          <cell r="T262" t="str">
            <v>IV TRIM</v>
          </cell>
          <cell r="U262" t="str">
            <v>TOTAL</v>
          </cell>
          <cell r="V262" t="str">
            <v xml:space="preserve">    I TRIM</v>
          </cell>
          <cell r="W262" t="str">
            <v xml:space="preserve">  II TRIM</v>
          </cell>
          <cell r="X262" t="str">
            <v xml:space="preserve"> III TRIM</v>
          </cell>
          <cell r="Y262" t="str">
            <v>IV TRIM</v>
          </cell>
          <cell r="Z262" t="str">
            <v>TOTAL</v>
          </cell>
          <cell r="AA262" t="str">
            <v xml:space="preserve">    I TRIM</v>
          </cell>
          <cell r="AB262" t="str">
            <v xml:space="preserve">  II TRIM</v>
          </cell>
          <cell r="AC262" t="str">
            <v xml:space="preserve"> III TRIM</v>
          </cell>
          <cell r="AD262" t="str">
            <v>IV TRIM</v>
          </cell>
          <cell r="AE262" t="str">
            <v>TOTAL</v>
          </cell>
          <cell r="AF262" t="str">
            <v xml:space="preserve">    I TRIM</v>
          </cell>
          <cell r="AG262" t="str">
            <v xml:space="preserve">  II TRIM</v>
          </cell>
          <cell r="AH262" t="str">
            <v xml:space="preserve"> III TRIM</v>
          </cell>
          <cell r="AI262" t="str">
            <v>IV TRIM</v>
          </cell>
          <cell r="AJ262" t="str">
            <v>TOTAL</v>
          </cell>
          <cell r="AK262" t="str">
            <v xml:space="preserve">    I TRIM</v>
          </cell>
          <cell r="AL262" t="str">
            <v xml:space="preserve">  II TRIM</v>
          </cell>
          <cell r="AM262" t="str">
            <v xml:space="preserve"> III TRIM</v>
          </cell>
          <cell r="AN262" t="str">
            <v>IV TRIM</v>
          </cell>
          <cell r="AO262" t="str">
            <v>TOTAL</v>
          </cell>
          <cell r="AP262" t="str">
            <v xml:space="preserve">    I TRIM</v>
          </cell>
          <cell r="AQ262" t="str">
            <v xml:space="preserve">  II TRIM</v>
          </cell>
          <cell r="AR262" t="str">
            <v xml:space="preserve"> III TRIM</v>
          </cell>
          <cell r="AS262" t="str">
            <v>IV TRIM</v>
          </cell>
          <cell r="AT262" t="str">
            <v>TOTAL</v>
          </cell>
        </row>
        <row r="264">
          <cell r="G264">
            <v>31.699999999999974</v>
          </cell>
          <cell r="H264">
            <v>-204.50000000000003</v>
          </cell>
          <cell r="I264">
            <v>-94.699999999999974</v>
          </cell>
          <cell r="J264">
            <v>-263.60000000000002</v>
          </cell>
          <cell r="K264">
            <v>-531.10000000000014</v>
          </cell>
          <cell r="L264">
            <v>-173.10000000000002</v>
          </cell>
          <cell r="M264">
            <v>-77</v>
          </cell>
          <cell r="N264">
            <v>-255.8</v>
          </cell>
          <cell r="O264">
            <v>178.5</v>
          </cell>
          <cell r="P264">
            <v>-327.40000000000003</v>
          </cell>
          <cell r="Q264">
            <v>-225.8</v>
          </cell>
          <cell r="R264">
            <v>-380.19999999999993</v>
          </cell>
          <cell r="S264">
            <v>-396.5</v>
          </cell>
          <cell r="T264">
            <v>-257.60000000000002</v>
          </cell>
          <cell r="U264">
            <v>-1260.0999999999999</v>
          </cell>
          <cell r="V264">
            <v>-93</v>
          </cell>
          <cell r="W264">
            <v>-13.599999999999994</v>
          </cell>
          <cell r="X264">
            <v>-168.3</v>
          </cell>
          <cell r="Y264">
            <v>209</v>
          </cell>
          <cell r="Z264">
            <v>-65.899999999999977</v>
          </cell>
          <cell r="AA264">
            <v>-138.19999999999999</v>
          </cell>
          <cell r="AB264">
            <v>-14.5</v>
          </cell>
          <cell r="AC264">
            <v>-186.79999999999998</v>
          </cell>
          <cell r="AD264">
            <v>-18.500000000000014</v>
          </cell>
          <cell r="AE264">
            <v>-358</v>
          </cell>
          <cell r="AF264">
            <v>-85.5</v>
          </cell>
          <cell r="AG264">
            <v>-62.199999999999996</v>
          </cell>
          <cell r="AH264">
            <v>-6.6999999999999691</v>
          </cell>
          <cell r="AI264">
            <v>34.500000000000014</v>
          </cell>
          <cell r="AJ264">
            <v>-119.89999999999993</v>
          </cell>
          <cell r="AK264">
            <v>-251.79999999999998</v>
          </cell>
          <cell r="AL264">
            <v>-68.900000000000006</v>
          </cell>
          <cell r="AM264">
            <v>-959.5</v>
          </cell>
          <cell r="AN264">
            <v>-784.7</v>
          </cell>
          <cell r="AO264">
            <v>-2064.9</v>
          </cell>
          <cell r="AP264">
            <v>-1379.3000000000002</v>
          </cell>
          <cell r="AQ264">
            <v>-388.70000000000005</v>
          </cell>
          <cell r="AR264">
            <v>59.700000000000017</v>
          </cell>
          <cell r="AS264">
            <v>77.700000000000045</v>
          </cell>
          <cell r="AT264">
            <v>-1630.6000000000001</v>
          </cell>
        </row>
        <row r="265">
          <cell r="G265">
            <v>117.3</v>
          </cell>
          <cell r="H265">
            <v>132.5</v>
          </cell>
          <cell r="I265">
            <v>161.4</v>
          </cell>
          <cell r="J265">
            <v>196.70000000000002</v>
          </cell>
          <cell r="K265">
            <v>607.90000000000009</v>
          </cell>
          <cell r="L265">
            <v>60.400000000000006</v>
          </cell>
          <cell r="M265">
            <v>154</v>
          </cell>
          <cell r="N265">
            <v>160.5</v>
          </cell>
          <cell r="O265">
            <v>188.2</v>
          </cell>
          <cell r="P265">
            <v>563.09999999999991</v>
          </cell>
          <cell r="Q265">
            <v>75.599999999999994</v>
          </cell>
          <cell r="R265">
            <v>85.5</v>
          </cell>
          <cell r="S265">
            <v>94.7</v>
          </cell>
          <cell r="T265">
            <v>163.80000000000001</v>
          </cell>
          <cell r="U265">
            <v>419.6</v>
          </cell>
          <cell r="V265">
            <v>127.6</v>
          </cell>
          <cell r="W265">
            <v>99</v>
          </cell>
          <cell r="X265">
            <v>98.2</v>
          </cell>
          <cell r="Y265">
            <v>214</v>
          </cell>
          <cell r="Z265">
            <v>538.79999999999995</v>
          </cell>
          <cell r="AA265">
            <v>29.6</v>
          </cell>
          <cell r="AB265">
            <v>96.4</v>
          </cell>
          <cell r="AC265">
            <v>117.9</v>
          </cell>
          <cell r="AD265">
            <v>155.19999999999999</v>
          </cell>
          <cell r="AE265">
            <v>399.1</v>
          </cell>
          <cell r="AF265">
            <v>60.9</v>
          </cell>
          <cell r="AG265">
            <v>51.5</v>
          </cell>
          <cell r="AH265">
            <v>159.4</v>
          </cell>
          <cell r="AI265">
            <v>130.4</v>
          </cell>
          <cell r="AJ265">
            <v>402.20000000000005</v>
          </cell>
          <cell r="AK265">
            <v>28.9</v>
          </cell>
          <cell r="AL265">
            <v>50.1</v>
          </cell>
          <cell r="AM265">
            <v>40.1</v>
          </cell>
          <cell r="AN265">
            <v>93.100000000000009</v>
          </cell>
          <cell r="AO265">
            <v>212.2</v>
          </cell>
          <cell r="AP265">
            <v>38.6</v>
          </cell>
          <cell r="AQ265">
            <v>162.19999999999999</v>
          </cell>
          <cell r="AR265">
            <v>160.60000000000002</v>
          </cell>
          <cell r="AS265">
            <v>633.6</v>
          </cell>
          <cell r="AT265">
            <v>995</v>
          </cell>
        </row>
        <row r="266">
          <cell r="G266">
            <v>0.1</v>
          </cell>
          <cell r="H266">
            <v>0.2</v>
          </cell>
          <cell r="I266">
            <v>0</v>
          </cell>
          <cell r="J266">
            <v>0</v>
          </cell>
          <cell r="K266">
            <v>0.30000000000000004</v>
          </cell>
          <cell r="L266">
            <v>0.2</v>
          </cell>
          <cell r="M266">
            <v>0</v>
          </cell>
          <cell r="N266">
            <v>0</v>
          </cell>
          <cell r="O266">
            <v>0</v>
          </cell>
          <cell r="P266">
            <v>0.2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  <cell r="AP266">
            <v>0</v>
          </cell>
          <cell r="AQ266">
            <v>0</v>
          </cell>
          <cell r="AR266">
            <v>0</v>
          </cell>
          <cell r="AS266">
            <v>0</v>
          </cell>
          <cell r="AT266">
            <v>0</v>
          </cell>
        </row>
        <row r="267"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P267">
            <v>0</v>
          </cell>
          <cell r="AQ267">
            <v>0</v>
          </cell>
          <cell r="AR267">
            <v>0</v>
          </cell>
          <cell r="AS267">
            <v>0</v>
          </cell>
          <cell r="AT267">
            <v>0</v>
          </cell>
        </row>
        <row r="268">
          <cell r="G268">
            <v>0.1</v>
          </cell>
          <cell r="H268">
            <v>0.2</v>
          </cell>
          <cell r="I268">
            <v>0</v>
          </cell>
          <cell r="J268">
            <v>0</v>
          </cell>
          <cell r="K268">
            <v>0.30000000000000004</v>
          </cell>
          <cell r="L268">
            <v>0.2</v>
          </cell>
          <cell r="M268">
            <v>0</v>
          </cell>
          <cell r="N268">
            <v>0</v>
          </cell>
          <cell r="O268">
            <v>0</v>
          </cell>
          <cell r="P268">
            <v>0.2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0</v>
          </cell>
          <cell r="AN268">
            <v>0</v>
          </cell>
          <cell r="AO268">
            <v>0</v>
          </cell>
          <cell r="AP268">
            <v>0</v>
          </cell>
          <cell r="AQ268">
            <v>0</v>
          </cell>
          <cell r="AR268">
            <v>0</v>
          </cell>
          <cell r="AS268">
            <v>0</v>
          </cell>
          <cell r="AT268">
            <v>0</v>
          </cell>
        </row>
        <row r="269">
          <cell r="G269">
            <v>6.3</v>
          </cell>
          <cell r="H269">
            <v>0</v>
          </cell>
          <cell r="I269">
            <v>0</v>
          </cell>
          <cell r="J269">
            <v>3.4</v>
          </cell>
          <cell r="K269">
            <v>9.6999999999999993</v>
          </cell>
          <cell r="L269">
            <v>1.4</v>
          </cell>
          <cell r="M269">
            <v>0</v>
          </cell>
          <cell r="N269">
            <v>2.6</v>
          </cell>
          <cell r="O269">
            <v>0</v>
          </cell>
          <cell r="P269">
            <v>4</v>
          </cell>
          <cell r="Q269">
            <v>0</v>
          </cell>
          <cell r="R269">
            <v>0</v>
          </cell>
          <cell r="S269">
            <v>0</v>
          </cell>
          <cell r="T269">
            <v>1.3</v>
          </cell>
          <cell r="U269">
            <v>1.3</v>
          </cell>
          <cell r="V269">
            <v>0</v>
          </cell>
          <cell r="W269">
            <v>0</v>
          </cell>
          <cell r="X269">
            <v>0</v>
          </cell>
          <cell r="Y269">
            <v>1.6</v>
          </cell>
          <cell r="Z269">
            <v>1.6</v>
          </cell>
          <cell r="AA269">
            <v>0</v>
          </cell>
          <cell r="AB269">
            <v>0</v>
          </cell>
          <cell r="AC269">
            <v>50.6</v>
          </cell>
          <cell r="AD269">
            <v>66.3</v>
          </cell>
          <cell r="AE269">
            <v>116.9</v>
          </cell>
          <cell r="AF269">
            <v>0</v>
          </cell>
          <cell r="AG269">
            <v>0</v>
          </cell>
          <cell r="AH269">
            <v>100</v>
          </cell>
          <cell r="AI269">
            <v>1.7</v>
          </cell>
          <cell r="AJ269">
            <v>101.7</v>
          </cell>
          <cell r="AK269">
            <v>0</v>
          </cell>
          <cell r="AL269">
            <v>0</v>
          </cell>
          <cell r="AM269">
            <v>0</v>
          </cell>
          <cell r="AN269">
            <v>0.4</v>
          </cell>
          <cell r="AO269">
            <v>0.4</v>
          </cell>
          <cell r="AP269">
            <v>0.4</v>
          </cell>
          <cell r="AQ269">
            <v>49.3</v>
          </cell>
          <cell r="AR269">
            <v>94.4</v>
          </cell>
          <cell r="AS269">
            <v>11</v>
          </cell>
          <cell r="AT269">
            <v>155.1</v>
          </cell>
        </row>
        <row r="270">
          <cell r="G270">
            <v>110.39999999999999</v>
          </cell>
          <cell r="H270">
            <v>132.30000000000001</v>
          </cell>
          <cell r="I270">
            <v>161.4</v>
          </cell>
          <cell r="J270">
            <v>193.3</v>
          </cell>
          <cell r="K270">
            <v>597.40000000000009</v>
          </cell>
          <cell r="L270">
            <v>58.800000000000004</v>
          </cell>
          <cell r="M270">
            <v>154</v>
          </cell>
          <cell r="N270">
            <v>157.9</v>
          </cell>
          <cell r="O270">
            <v>188.2</v>
          </cell>
          <cell r="P270">
            <v>558.90000000000009</v>
          </cell>
          <cell r="Q270">
            <v>75.599999999999994</v>
          </cell>
          <cell r="R270">
            <v>85.5</v>
          </cell>
          <cell r="S270">
            <v>94.7</v>
          </cell>
          <cell r="T270">
            <v>162.5</v>
          </cell>
          <cell r="U270">
            <v>418.3</v>
          </cell>
          <cell r="V270">
            <v>127.6</v>
          </cell>
          <cell r="W270">
            <v>99</v>
          </cell>
          <cell r="X270">
            <v>98.2</v>
          </cell>
          <cell r="Y270">
            <v>212.4</v>
          </cell>
          <cell r="Z270">
            <v>537.20000000000005</v>
          </cell>
          <cell r="AA270">
            <v>29.6</v>
          </cell>
          <cell r="AB270">
            <v>96.4</v>
          </cell>
          <cell r="AC270">
            <v>67.3</v>
          </cell>
          <cell r="AD270">
            <v>88.9</v>
          </cell>
          <cell r="AE270">
            <v>282.20000000000005</v>
          </cell>
          <cell r="AF270">
            <v>60.9</v>
          </cell>
          <cell r="AG270">
            <v>51.5</v>
          </cell>
          <cell r="AH270">
            <v>59.4</v>
          </cell>
          <cell r="AI270">
            <v>128.70000000000002</v>
          </cell>
          <cell r="AJ270">
            <v>300.5</v>
          </cell>
          <cell r="AK270">
            <v>28.9</v>
          </cell>
          <cell r="AL270">
            <v>50.1</v>
          </cell>
          <cell r="AM270">
            <v>40.1</v>
          </cell>
          <cell r="AN270">
            <v>92.7</v>
          </cell>
          <cell r="AO270">
            <v>211.8</v>
          </cell>
          <cell r="AP270">
            <v>38.200000000000003</v>
          </cell>
          <cell r="AQ270">
            <v>112.89999999999999</v>
          </cell>
          <cell r="AR270">
            <v>66.2</v>
          </cell>
          <cell r="AS270">
            <v>622.6</v>
          </cell>
          <cell r="AT270">
            <v>839.90000000000009</v>
          </cell>
        </row>
        <row r="271">
          <cell r="G271">
            <v>12.6</v>
          </cell>
          <cell r="H271">
            <v>0</v>
          </cell>
          <cell r="I271">
            <v>0</v>
          </cell>
          <cell r="J271">
            <v>0</v>
          </cell>
          <cell r="K271">
            <v>12.6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  <cell r="AP271">
            <v>0</v>
          </cell>
          <cell r="AQ271">
            <v>0</v>
          </cell>
          <cell r="AR271">
            <v>0</v>
          </cell>
          <cell r="AS271">
            <v>0</v>
          </cell>
          <cell r="AT271">
            <v>0</v>
          </cell>
        </row>
        <row r="272"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1.6</v>
          </cell>
          <cell r="M272">
            <v>0.3</v>
          </cell>
          <cell r="N272">
            <v>0.6</v>
          </cell>
          <cell r="O272">
            <v>42</v>
          </cell>
          <cell r="P272">
            <v>44.5</v>
          </cell>
          <cell r="Q272">
            <v>0.19999999999998863</v>
          </cell>
          <cell r="R272">
            <v>11</v>
          </cell>
          <cell r="S272">
            <v>0.8</v>
          </cell>
          <cell r="T272">
            <v>1</v>
          </cell>
          <cell r="U272">
            <v>12.999999999999989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.8</v>
          </cell>
          <cell r="AI272">
            <v>12.8</v>
          </cell>
          <cell r="AJ272">
            <v>13.600000000000001</v>
          </cell>
          <cell r="AK272">
            <v>0</v>
          </cell>
          <cell r="AL272">
            <v>3.6</v>
          </cell>
          <cell r="AM272">
            <v>0.1</v>
          </cell>
          <cell r="AN272">
            <v>11.9</v>
          </cell>
          <cell r="AO272">
            <v>15.600000000000001</v>
          </cell>
          <cell r="AP272">
            <v>8</v>
          </cell>
          <cell r="AQ272">
            <v>94.1</v>
          </cell>
          <cell r="AR272">
            <v>23.3</v>
          </cell>
          <cell r="AS272">
            <v>562.70000000000005</v>
          </cell>
          <cell r="AT272">
            <v>688.1</v>
          </cell>
        </row>
        <row r="273">
          <cell r="G273">
            <v>97.8</v>
          </cell>
          <cell r="H273">
            <v>132.30000000000001</v>
          </cell>
          <cell r="I273">
            <v>161.4</v>
          </cell>
          <cell r="J273">
            <v>193.3</v>
          </cell>
          <cell r="K273">
            <v>584.79999999999995</v>
          </cell>
          <cell r="L273">
            <v>57.2</v>
          </cell>
          <cell r="M273">
            <v>153.69999999999999</v>
          </cell>
          <cell r="N273">
            <v>157.30000000000001</v>
          </cell>
          <cell r="O273">
            <v>146.19999999999999</v>
          </cell>
          <cell r="P273">
            <v>514.4</v>
          </cell>
          <cell r="Q273">
            <v>75.400000000000006</v>
          </cell>
          <cell r="R273">
            <v>74.5</v>
          </cell>
          <cell r="S273">
            <v>93.9</v>
          </cell>
          <cell r="T273">
            <v>161.5</v>
          </cell>
          <cell r="U273">
            <v>405.3</v>
          </cell>
          <cell r="V273">
            <v>127.6</v>
          </cell>
          <cell r="W273">
            <v>99</v>
          </cell>
          <cell r="X273">
            <v>98.2</v>
          </cell>
          <cell r="Y273">
            <v>212.4</v>
          </cell>
          <cell r="Z273">
            <v>537.20000000000005</v>
          </cell>
          <cell r="AA273">
            <v>29.6</v>
          </cell>
          <cell r="AB273">
            <v>96.4</v>
          </cell>
          <cell r="AC273">
            <v>67.3</v>
          </cell>
          <cell r="AD273">
            <v>88.9</v>
          </cell>
          <cell r="AE273">
            <v>282.20000000000005</v>
          </cell>
          <cell r="AF273">
            <v>60.9</v>
          </cell>
          <cell r="AG273">
            <v>51.5</v>
          </cell>
          <cell r="AH273">
            <v>58.6</v>
          </cell>
          <cell r="AI273">
            <v>115.9</v>
          </cell>
          <cell r="AJ273">
            <v>286.89999999999998</v>
          </cell>
          <cell r="AK273">
            <v>28.9</v>
          </cell>
          <cell r="AL273">
            <v>46.5</v>
          </cell>
          <cell r="AM273">
            <v>40</v>
          </cell>
          <cell r="AN273">
            <v>80.8</v>
          </cell>
          <cell r="AO273">
            <v>196.2</v>
          </cell>
          <cell r="AP273">
            <v>30.2</v>
          </cell>
          <cell r="AQ273">
            <v>18.8</v>
          </cell>
          <cell r="AR273">
            <v>42.9</v>
          </cell>
          <cell r="AS273">
            <v>59.9</v>
          </cell>
          <cell r="AT273">
            <v>151.80000000000001</v>
          </cell>
        </row>
        <row r="274">
          <cell r="G274">
            <v>0.5</v>
          </cell>
          <cell r="H274">
            <v>0</v>
          </cell>
          <cell r="I274">
            <v>0</v>
          </cell>
          <cell r="J274">
            <v>0</v>
          </cell>
          <cell r="K274">
            <v>0.5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  <cell r="AJ274">
            <v>0</v>
          </cell>
          <cell r="AK274">
            <v>0</v>
          </cell>
          <cell r="AL274">
            <v>0</v>
          </cell>
          <cell r="AM274">
            <v>0</v>
          </cell>
          <cell r="AN274">
            <v>0</v>
          </cell>
          <cell r="AO274">
            <v>0</v>
          </cell>
          <cell r="AP274">
            <v>0</v>
          </cell>
          <cell r="AQ274">
            <v>0</v>
          </cell>
          <cell r="AR274">
            <v>0</v>
          </cell>
          <cell r="AS274">
            <v>0</v>
          </cell>
          <cell r="AT274">
            <v>0</v>
          </cell>
        </row>
        <row r="275">
          <cell r="G275">
            <v>-136.30000000000001</v>
          </cell>
          <cell r="H275">
            <v>-76</v>
          </cell>
          <cell r="I275">
            <v>-148.39999999999998</v>
          </cell>
          <cell r="J275">
            <v>-182.1</v>
          </cell>
          <cell r="K275">
            <v>-542.79999999999995</v>
          </cell>
          <cell r="L275">
            <v>-146.4</v>
          </cell>
          <cell r="M275">
            <v>-89.2</v>
          </cell>
          <cell r="N275">
            <v>-161.70000000000002</v>
          </cell>
          <cell r="O275">
            <v>-90.8</v>
          </cell>
          <cell r="P275">
            <v>-488.10000000000008</v>
          </cell>
          <cell r="Q275">
            <v>-188.4</v>
          </cell>
          <cell r="R275">
            <v>-84.8</v>
          </cell>
          <cell r="S275">
            <v>-193.6</v>
          </cell>
          <cell r="T275">
            <v>-127.2</v>
          </cell>
          <cell r="U275">
            <v>-594</v>
          </cell>
          <cell r="V275">
            <v>-184.7</v>
          </cell>
          <cell r="W275">
            <v>-93.4</v>
          </cell>
          <cell r="X275">
            <v>-195.10000000000002</v>
          </cell>
          <cell r="Y275">
            <v>-105.29999999999998</v>
          </cell>
          <cell r="Z275">
            <v>-578.5</v>
          </cell>
          <cell r="AA275">
            <v>-176.49999999999997</v>
          </cell>
          <cell r="AB275">
            <v>-93.1</v>
          </cell>
          <cell r="AC275">
            <v>-169.79999999999998</v>
          </cell>
          <cell r="AD275">
            <v>-83.8</v>
          </cell>
          <cell r="AE275">
            <v>-523.19999999999993</v>
          </cell>
          <cell r="AF275">
            <v>-213.9</v>
          </cell>
          <cell r="AG275">
            <v>-85.6</v>
          </cell>
          <cell r="AH275">
            <v>-169.29999999999998</v>
          </cell>
          <cell r="AI275">
            <v>-99.1</v>
          </cell>
          <cell r="AJ275">
            <v>-567.9</v>
          </cell>
          <cell r="AK275">
            <v>-278.2</v>
          </cell>
          <cell r="AL275">
            <v>-133.30000000000001</v>
          </cell>
          <cell r="AM275">
            <v>-289.7</v>
          </cell>
          <cell r="AN275">
            <v>-73.2</v>
          </cell>
          <cell r="AO275">
            <v>-774.40000000000009</v>
          </cell>
          <cell r="AP275">
            <v>-176.3</v>
          </cell>
          <cell r="AQ275">
            <v>-116</v>
          </cell>
          <cell r="AR275">
            <v>-108.8</v>
          </cell>
          <cell r="AS275">
            <v>-97.6</v>
          </cell>
          <cell r="AT275">
            <v>-498.70000000000005</v>
          </cell>
        </row>
        <row r="276">
          <cell r="G276">
            <v>-10</v>
          </cell>
          <cell r="H276">
            <v>-1</v>
          </cell>
          <cell r="I276">
            <v>-10.199999999999999</v>
          </cell>
          <cell r="J276">
            <v>-84.9</v>
          </cell>
          <cell r="K276">
            <v>-106.10000000000001</v>
          </cell>
          <cell r="L276">
            <v>-16.8</v>
          </cell>
          <cell r="M276">
            <v>-0.6</v>
          </cell>
          <cell r="N276">
            <v>-18.100000000000001</v>
          </cell>
          <cell r="O276">
            <v>-0.6</v>
          </cell>
          <cell r="P276">
            <v>-36.1</v>
          </cell>
          <cell r="Q276">
            <v>-17.7</v>
          </cell>
          <cell r="R276">
            <v>0</v>
          </cell>
          <cell r="S276">
            <v>-17.100000000000001</v>
          </cell>
          <cell r="T276">
            <v>-0.1</v>
          </cell>
          <cell r="U276">
            <v>-34.9</v>
          </cell>
          <cell r="V276">
            <v>-17.5</v>
          </cell>
          <cell r="W276">
            <v>0</v>
          </cell>
          <cell r="X276">
            <v>-18.8</v>
          </cell>
          <cell r="Y276">
            <v>0</v>
          </cell>
          <cell r="Z276">
            <v>-36.299999999999997</v>
          </cell>
          <cell r="AA276">
            <v>-16.7</v>
          </cell>
          <cell r="AB276">
            <v>0</v>
          </cell>
          <cell r="AC276">
            <v>-15.6</v>
          </cell>
          <cell r="AD276">
            <v>0</v>
          </cell>
          <cell r="AE276">
            <v>-32.299999999999997</v>
          </cell>
          <cell r="AF276">
            <v>-15.9</v>
          </cell>
          <cell r="AG276">
            <v>0</v>
          </cell>
          <cell r="AH276">
            <v>-15.5</v>
          </cell>
          <cell r="AI276">
            <v>0</v>
          </cell>
          <cell r="AJ276">
            <v>-31.4</v>
          </cell>
          <cell r="AK276">
            <v>-130.1</v>
          </cell>
          <cell r="AL276">
            <v>0</v>
          </cell>
          <cell r="AM276">
            <v>-134.30000000000001</v>
          </cell>
          <cell r="AN276">
            <v>0</v>
          </cell>
          <cell r="AO276">
            <v>-264.39999999999998</v>
          </cell>
          <cell r="AP276">
            <v>-105.2</v>
          </cell>
          <cell r="AQ276">
            <v>0</v>
          </cell>
          <cell r="AR276">
            <v>-0.2</v>
          </cell>
          <cell r="AS276">
            <v>0</v>
          </cell>
          <cell r="AT276">
            <v>-105.4</v>
          </cell>
        </row>
        <row r="277">
          <cell r="G277">
            <v>-1.6</v>
          </cell>
          <cell r="H277">
            <v>-2.5</v>
          </cell>
          <cell r="I277">
            <v>-8.6</v>
          </cell>
          <cell r="J277">
            <v>-8.9</v>
          </cell>
          <cell r="K277">
            <v>-21.6</v>
          </cell>
          <cell r="L277">
            <v>-2</v>
          </cell>
          <cell r="M277">
            <v>-4.0999999999999996</v>
          </cell>
          <cell r="N277">
            <v>-6.8</v>
          </cell>
          <cell r="O277">
            <v>-5.5</v>
          </cell>
          <cell r="P277">
            <v>-18.399999999999999</v>
          </cell>
          <cell r="Q277">
            <v>-1.7</v>
          </cell>
          <cell r="R277">
            <v>-3</v>
          </cell>
          <cell r="S277">
            <v>-5.9</v>
          </cell>
          <cell r="T277">
            <v>-2.5</v>
          </cell>
          <cell r="U277">
            <v>-13.100000000000001</v>
          </cell>
          <cell r="V277">
            <v>-0.7</v>
          </cell>
          <cell r="W277">
            <v>-0.4</v>
          </cell>
          <cell r="X277">
            <v>-1.6</v>
          </cell>
          <cell r="Y277">
            <v>-21.1</v>
          </cell>
          <cell r="Z277">
            <v>-23.8</v>
          </cell>
          <cell r="AA277">
            <v>0</v>
          </cell>
          <cell r="AB277">
            <v>-0.4</v>
          </cell>
          <cell r="AC277">
            <v>0</v>
          </cell>
          <cell r="AD277">
            <v>-0.3</v>
          </cell>
          <cell r="AE277">
            <v>-0.7</v>
          </cell>
          <cell r="AF277">
            <v>0</v>
          </cell>
          <cell r="AG277">
            <v>-0.4</v>
          </cell>
          <cell r="AH277">
            <v>0</v>
          </cell>
          <cell r="AI277">
            <v>-0.3</v>
          </cell>
          <cell r="AJ277">
            <v>-0.7</v>
          </cell>
          <cell r="AK277">
            <v>0</v>
          </cell>
          <cell r="AL277">
            <v>-0.4</v>
          </cell>
          <cell r="AM277">
            <v>0</v>
          </cell>
          <cell r="AN277">
            <v>-0.30000000000000004</v>
          </cell>
          <cell r="AO277">
            <v>-0.70000000000000007</v>
          </cell>
          <cell r="AP277">
            <v>0</v>
          </cell>
          <cell r="AQ277">
            <v>-3.4</v>
          </cell>
          <cell r="AR277">
            <v>0</v>
          </cell>
          <cell r="AS277">
            <v>-0.3</v>
          </cell>
          <cell r="AT277">
            <v>-3.6999999999999997</v>
          </cell>
        </row>
        <row r="278">
          <cell r="G278">
            <v>-124.7</v>
          </cell>
          <cell r="H278">
            <v>-72.099999999999994</v>
          </cell>
          <cell r="I278">
            <v>-127.6</v>
          </cell>
          <cell r="J278">
            <v>-84.7</v>
          </cell>
          <cell r="K278">
            <v>-409.09999999999997</v>
          </cell>
          <cell r="L278">
            <v>-127.5</v>
          </cell>
          <cell r="M278">
            <v>-84</v>
          </cell>
          <cell r="N278">
            <v>-136.4</v>
          </cell>
          <cell r="O278">
            <v>-83.7</v>
          </cell>
          <cell r="P278">
            <v>-431.59999999999997</v>
          </cell>
          <cell r="Q278">
            <v>-168.9</v>
          </cell>
          <cell r="R278">
            <v>-81.3</v>
          </cell>
          <cell r="S278">
            <v>-170.2</v>
          </cell>
          <cell r="T278">
            <v>-122.7</v>
          </cell>
          <cell r="U278">
            <v>-543.1</v>
          </cell>
          <cell r="V278">
            <v>-166.3</v>
          </cell>
          <cell r="W278">
            <v>-93</v>
          </cell>
          <cell r="X278">
            <v>-174.4</v>
          </cell>
          <cell r="Y278">
            <v>-84.1</v>
          </cell>
          <cell r="Z278">
            <v>-517.80000000000007</v>
          </cell>
          <cell r="AA278">
            <v>-159.6</v>
          </cell>
          <cell r="AB278">
            <v>-92.6</v>
          </cell>
          <cell r="AC278">
            <v>-154</v>
          </cell>
          <cell r="AD278">
            <v>-83.4</v>
          </cell>
          <cell r="AE278">
            <v>-489.6</v>
          </cell>
          <cell r="AF278">
            <v>-197.7</v>
          </cell>
          <cell r="AG278">
            <v>-85.1</v>
          </cell>
          <cell r="AH278">
            <v>-153.6</v>
          </cell>
          <cell r="AI278">
            <v>-98.7</v>
          </cell>
          <cell r="AJ278">
            <v>-535.1</v>
          </cell>
          <cell r="AK278">
            <v>-147.80000000000001</v>
          </cell>
          <cell r="AL278">
            <v>-132.9</v>
          </cell>
          <cell r="AM278">
            <v>-155.19999999999999</v>
          </cell>
          <cell r="AN278">
            <v>-72.900000000000006</v>
          </cell>
          <cell r="AO278">
            <v>-508.80000000000007</v>
          </cell>
          <cell r="AP278">
            <v>-70.900000000000006</v>
          </cell>
          <cell r="AQ278">
            <v>-112.6</v>
          </cell>
          <cell r="AR278">
            <v>-108.6</v>
          </cell>
          <cell r="AS278">
            <v>-97.3</v>
          </cell>
          <cell r="AT278">
            <v>-389.40000000000003</v>
          </cell>
        </row>
        <row r="279">
          <cell r="G279">
            <v>0</v>
          </cell>
          <cell r="H279">
            <v>-0.4</v>
          </cell>
          <cell r="I279">
            <v>-2</v>
          </cell>
          <cell r="J279">
            <v>-3.6</v>
          </cell>
          <cell r="K279">
            <v>-6</v>
          </cell>
          <cell r="L279">
            <v>-0.1</v>
          </cell>
          <cell r="M279">
            <v>-0.5</v>
          </cell>
          <cell r="N279">
            <v>-0.4</v>
          </cell>
          <cell r="O279">
            <v>-1</v>
          </cell>
          <cell r="P279">
            <v>-2</v>
          </cell>
          <cell r="Q279">
            <v>-0.1</v>
          </cell>
          <cell r="R279">
            <v>-0.5</v>
          </cell>
          <cell r="S279">
            <v>-0.4</v>
          </cell>
          <cell r="T279">
            <v>-1.9</v>
          </cell>
          <cell r="U279">
            <v>-2.9</v>
          </cell>
          <cell r="V279">
            <v>-0.2</v>
          </cell>
          <cell r="W279">
            <v>0</v>
          </cell>
          <cell r="X279">
            <v>-0.3</v>
          </cell>
          <cell r="Y279">
            <v>-0.1</v>
          </cell>
          <cell r="Z279">
            <v>-0.6</v>
          </cell>
          <cell r="AA279">
            <v>-0.2</v>
          </cell>
          <cell r="AB279">
            <v>-0.1</v>
          </cell>
          <cell r="AC279">
            <v>-0.2</v>
          </cell>
          <cell r="AD279">
            <v>-0.1</v>
          </cell>
          <cell r="AE279">
            <v>-0.6</v>
          </cell>
          <cell r="AF279">
            <v>-0.3</v>
          </cell>
          <cell r="AG279">
            <v>-0.1</v>
          </cell>
          <cell r="AH279">
            <v>-0.2</v>
          </cell>
          <cell r="AI279">
            <v>-0.1</v>
          </cell>
          <cell r="AJ279">
            <v>-0.70000000000000007</v>
          </cell>
          <cell r="AK279">
            <v>-0.3</v>
          </cell>
          <cell r="AL279">
            <v>0</v>
          </cell>
          <cell r="AM279">
            <v>-0.2</v>
          </cell>
          <cell r="AN279">
            <v>0</v>
          </cell>
          <cell r="AO279">
            <v>-0.5</v>
          </cell>
          <cell r="AP279">
            <v>-0.2</v>
          </cell>
          <cell r="AQ279">
            <v>0</v>
          </cell>
          <cell r="AR279">
            <v>0</v>
          </cell>
          <cell r="AS279">
            <v>0</v>
          </cell>
          <cell r="AT279">
            <v>-0.2</v>
          </cell>
        </row>
        <row r="280">
          <cell r="G280">
            <v>0</v>
          </cell>
          <cell r="H280">
            <v>-79.400000000000006</v>
          </cell>
          <cell r="I280">
            <v>-133.19999999999999</v>
          </cell>
          <cell r="J280">
            <v>-1.3</v>
          </cell>
          <cell r="K280">
            <v>-213.9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P280">
            <v>0</v>
          </cell>
          <cell r="AQ280">
            <v>0</v>
          </cell>
          <cell r="AR280">
            <v>0</v>
          </cell>
          <cell r="AS280">
            <v>0</v>
          </cell>
          <cell r="AT280">
            <v>0</v>
          </cell>
        </row>
        <row r="281">
          <cell r="G281">
            <v>0</v>
          </cell>
          <cell r="H281">
            <v>-79.400000000000006</v>
          </cell>
          <cell r="I281">
            <v>-133.19999999999999</v>
          </cell>
          <cell r="J281">
            <v>-1.3</v>
          </cell>
          <cell r="K281">
            <v>-213.9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  <cell r="AP281">
            <v>0</v>
          </cell>
          <cell r="AQ281">
            <v>0</v>
          </cell>
          <cell r="AR281">
            <v>0</v>
          </cell>
          <cell r="AS281">
            <v>0</v>
          </cell>
          <cell r="AT281">
            <v>0</v>
          </cell>
        </row>
        <row r="282"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  <cell r="AI282">
            <v>0</v>
          </cell>
          <cell r="AJ282">
            <v>0</v>
          </cell>
          <cell r="AK282">
            <v>0</v>
          </cell>
          <cell r="AL282">
            <v>0</v>
          </cell>
          <cell r="AM282">
            <v>0</v>
          </cell>
          <cell r="AN282">
            <v>0</v>
          </cell>
          <cell r="AO282">
            <v>0</v>
          </cell>
          <cell r="AP282">
            <v>0</v>
          </cell>
          <cell r="AQ282">
            <v>0</v>
          </cell>
          <cell r="AR282">
            <v>0</v>
          </cell>
          <cell r="AS282">
            <v>0</v>
          </cell>
          <cell r="AT282">
            <v>0</v>
          </cell>
        </row>
        <row r="283"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P283">
            <v>0</v>
          </cell>
          <cell r="AQ283">
            <v>0</v>
          </cell>
          <cell r="AR283">
            <v>0</v>
          </cell>
          <cell r="AS283">
            <v>0</v>
          </cell>
          <cell r="AT283">
            <v>0</v>
          </cell>
        </row>
        <row r="284"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  <cell r="AJ284">
            <v>0</v>
          </cell>
          <cell r="AK284">
            <v>0</v>
          </cell>
          <cell r="AL284">
            <v>0</v>
          </cell>
          <cell r="AM284">
            <v>0</v>
          </cell>
          <cell r="AN284">
            <v>0</v>
          </cell>
          <cell r="AO284">
            <v>0</v>
          </cell>
          <cell r="AP284">
            <v>0</v>
          </cell>
          <cell r="AQ284">
            <v>0</v>
          </cell>
          <cell r="AR284">
            <v>0</v>
          </cell>
          <cell r="AS284">
            <v>0</v>
          </cell>
          <cell r="AT284">
            <v>0</v>
          </cell>
        </row>
        <row r="285">
          <cell r="G285">
            <v>0</v>
          </cell>
          <cell r="H285">
            <v>0</v>
          </cell>
          <cell r="I285">
            <v>0</v>
          </cell>
          <cell r="J285">
            <v>36.700000000000003</v>
          </cell>
          <cell r="K285">
            <v>36.700000000000003</v>
          </cell>
          <cell r="L285">
            <v>14.1</v>
          </cell>
          <cell r="M285">
            <v>17.7</v>
          </cell>
          <cell r="N285">
            <v>13.5</v>
          </cell>
          <cell r="O285">
            <v>-37.300000000000004</v>
          </cell>
          <cell r="P285">
            <v>7.9999999999999929</v>
          </cell>
          <cell r="Q285">
            <v>-2.8</v>
          </cell>
          <cell r="R285">
            <v>-2.6</v>
          </cell>
          <cell r="S285">
            <v>-5.0999999999999996</v>
          </cell>
          <cell r="T285">
            <v>-1</v>
          </cell>
          <cell r="U285">
            <v>-11.5</v>
          </cell>
          <cell r="V285">
            <v>-4.0999999999999996</v>
          </cell>
          <cell r="W285">
            <v>-2.6</v>
          </cell>
          <cell r="X285">
            <v>-4.0999999999999996</v>
          </cell>
          <cell r="Y285">
            <v>-2.6</v>
          </cell>
          <cell r="Z285">
            <v>-13.399999999999999</v>
          </cell>
          <cell r="AA285">
            <v>-6.5</v>
          </cell>
          <cell r="AB285">
            <v>-4.2</v>
          </cell>
          <cell r="AC285">
            <v>-6.5</v>
          </cell>
          <cell r="AD285">
            <v>-4.2</v>
          </cell>
          <cell r="AE285">
            <v>-21.4</v>
          </cell>
          <cell r="AF285">
            <v>-3.6</v>
          </cell>
          <cell r="AG285">
            <v>-4.5</v>
          </cell>
          <cell r="AH285">
            <v>-3.5</v>
          </cell>
          <cell r="AI285">
            <v>0</v>
          </cell>
          <cell r="AJ285">
            <v>-11.6</v>
          </cell>
          <cell r="AK285">
            <v>-3</v>
          </cell>
          <cell r="AL285">
            <v>-1.1000000000000001</v>
          </cell>
          <cell r="AM285">
            <v>-2.1</v>
          </cell>
          <cell r="AN285">
            <v>0</v>
          </cell>
          <cell r="AO285">
            <v>-6.1999999999999993</v>
          </cell>
          <cell r="AP285">
            <v>-0.2</v>
          </cell>
          <cell r="AQ285">
            <v>-0.2</v>
          </cell>
          <cell r="AR285">
            <v>-0.4</v>
          </cell>
          <cell r="AS285">
            <v>0</v>
          </cell>
          <cell r="AT285">
            <v>-0.8</v>
          </cell>
        </row>
        <row r="286">
          <cell r="G286">
            <v>0</v>
          </cell>
          <cell r="H286">
            <v>0</v>
          </cell>
          <cell r="I286">
            <v>0</v>
          </cell>
          <cell r="J286">
            <v>36.700000000000003</v>
          </cell>
          <cell r="K286">
            <v>36.700000000000003</v>
          </cell>
          <cell r="L286">
            <v>0</v>
          </cell>
          <cell r="M286">
            <v>0</v>
          </cell>
          <cell r="N286">
            <v>0</v>
          </cell>
          <cell r="O286">
            <v>-36.700000000000003</v>
          </cell>
          <cell r="P286">
            <v>-36.700000000000003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  <cell r="AP286">
            <v>0</v>
          </cell>
          <cell r="AQ286">
            <v>0</v>
          </cell>
          <cell r="AR286">
            <v>0</v>
          </cell>
          <cell r="AS286">
            <v>0</v>
          </cell>
          <cell r="AT286">
            <v>0</v>
          </cell>
        </row>
        <row r="287"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0</v>
          </cell>
          <cell r="AK287">
            <v>0</v>
          </cell>
          <cell r="AL287">
            <v>0</v>
          </cell>
          <cell r="AM287">
            <v>0</v>
          </cell>
          <cell r="AN287">
            <v>0</v>
          </cell>
          <cell r="AO287">
            <v>0</v>
          </cell>
          <cell r="AP287">
            <v>0</v>
          </cell>
          <cell r="AQ287">
            <v>0</v>
          </cell>
          <cell r="AR287">
            <v>0</v>
          </cell>
          <cell r="AS287">
            <v>0</v>
          </cell>
          <cell r="AT287">
            <v>0</v>
          </cell>
        </row>
        <row r="288"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14.1</v>
          </cell>
          <cell r="M288">
            <v>17.7</v>
          </cell>
          <cell r="N288">
            <v>13.5</v>
          </cell>
          <cell r="O288">
            <v>-0.6</v>
          </cell>
          <cell r="P288">
            <v>44.699999999999996</v>
          </cell>
          <cell r="Q288">
            <v>-2.8</v>
          </cell>
          <cell r="R288">
            <v>-2.6</v>
          </cell>
          <cell r="S288">
            <v>-5.0999999999999996</v>
          </cell>
          <cell r="T288">
            <v>-1</v>
          </cell>
          <cell r="U288">
            <v>-11.5</v>
          </cell>
          <cell r="V288">
            <v>-4.0999999999999996</v>
          </cell>
          <cell r="W288">
            <v>-2.6</v>
          </cell>
          <cell r="X288">
            <v>-4.0999999999999996</v>
          </cell>
          <cell r="Y288">
            <v>-2.6</v>
          </cell>
          <cell r="Z288">
            <v>-13.399999999999999</v>
          </cell>
          <cell r="AA288">
            <v>-6.5</v>
          </cell>
          <cell r="AB288">
            <v>-4.2</v>
          </cell>
          <cell r="AC288">
            <v>-6.5</v>
          </cell>
          <cell r="AD288">
            <v>-4.2</v>
          </cell>
          <cell r="AE288">
            <v>-21.4</v>
          </cell>
          <cell r="AF288">
            <v>-3.6</v>
          </cell>
          <cell r="AG288">
            <v>-4.5</v>
          </cell>
          <cell r="AH288">
            <v>-3.5</v>
          </cell>
          <cell r="AI288">
            <v>0</v>
          </cell>
          <cell r="AJ288">
            <v>-11.6</v>
          </cell>
          <cell r="AK288">
            <v>-3</v>
          </cell>
          <cell r="AL288">
            <v>-1.1000000000000001</v>
          </cell>
          <cell r="AM288">
            <v>-2.1</v>
          </cell>
          <cell r="AN288">
            <v>0</v>
          </cell>
          <cell r="AO288">
            <v>-6.1999999999999993</v>
          </cell>
          <cell r="AP288">
            <v>-0.2</v>
          </cell>
          <cell r="AQ288">
            <v>-0.2</v>
          </cell>
          <cell r="AR288">
            <v>-0.4</v>
          </cell>
          <cell r="AS288">
            <v>0</v>
          </cell>
          <cell r="AT288">
            <v>-0.8</v>
          </cell>
        </row>
        <row r="289"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P289">
            <v>0</v>
          </cell>
          <cell r="AQ289">
            <v>0</v>
          </cell>
          <cell r="AR289">
            <v>0</v>
          </cell>
          <cell r="AS289">
            <v>0</v>
          </cell>
          <cell r="AT289">
            <v>0</v>
          </cell>
        </row>
        <row r="290">
          <cell r="G290">
            <v>122.39999999999999</v>
          </cell>
          <cell r="H290">
            <v>16.2</v>
          </cell>
          <cell r="I290">
            <v>114.8</v>
          </cell>
          <cell r="J290">
            <v>26.699999999999996</v>
          </cell>
          <cell r="K290">
            <v>280.09999999999997</v>
          </cell>
          <cell r="L290">
            <v>-39.400000000000013</v>
          </cell>
          <cell r="M290">
            <v>-59.8</v>
          </cell>
          <cell r="N290">
            <v>-134.80000000000001</v>
          </cell>
          <cell r="O290">
            <v>212.4</v>
          </cell>
          <cell r="P290">
            <v>-21.600000000000023</v>
          </cell>
          <cell r="Q290">
            <v>-40.299999999999997</v>
          </cell>
          <cell r="R290">
            <v>-315.29999999999995</v>
          </cell>
          <cell r="S290">
            <v>-220.2</v>
          </cell>
          <cell r="T290">
            <v>-175.1</v>
          </cell>
          <cell r="U290">
            <v>-750.9</v>
          </cell>
          <cell r="V290">
            <v>-20.700000000000003</v>
          </cell>
          <cell r="W290">
            <v>71.2</v>
          </cell>
          <cell r="X290">
            <v>17.899999999999999</v>
          </cell>
          <cell r="Y290">
            <v>136.69999999999999</v>
          </cell>
          <cell r="Z290">
            <v>205.1</v>
          </cell>
          <cell r="AA290">
            <v>77.5</v>
          </cell>
          <cell r="AB290">
            <v>68.599999999999994</v>
          </cell>
          <cell r="AC290">
            <v>-42.5</v>
          </cell>
          <cell r="AD290">
            <v>-69.7</v>
          </cell>
          <cell r="AE290">
            <v>33.899999999999991</v>
          </cell>
          <cell r="AF290">
            <v>71.099999999999994</v>
          </cell>
          <cell r="AG290">
            <v>-3.3999999999999986</v>
          </cell>
          <cell r="AH290">
            <v>13.100000000000009</v>
          </cell>
          <cell r="AI290">
            <v>3.2000000000000028</v>
          </cell>
          <cell r="AJ290">
            <v>84</v>
          </cell>
          <cell r="AK290">
            <v>6.2000000000000011</v>
          </cell>
          <cell r="AL290">
            <v>28.700000000000003</v>
          </cell>
          <cell r="AM290">
            <v>-155</v>
          </cell>
          <cell r="AN290">
            <v>148.70000000000002</v>
          </cell>
          <cell r="AO290">
            <v>28.600000000000023</v>
          </cell>
          <cell r="AP290">
            <v>89</v>
          </cell>
          <cell r="AQ290">
            <v>-46.9</v>
          </cell>
          <cell r="AR290">
            <v>102.2</v>
          </cell>
          <cell r="AS290">
            <v>-17.399999999999995</v>
          </cell>
          <cell r="AT290">
            <v>126.90000000000002</v>
          </cell>
        </row>
        <row r="291">
          <cell r="G291">
            <v>0</v>
          </cell>
          <cell r="H291">
            <v>0</v>
          </cell>
          <cell r="I291">
            <v>1</v>
          </cell>
          <cell r="J291">
            <v>4.2</v>
          </cell>
          <cell r="K291">
            <v>5.2</v>
          </cell>
          <cell r="L291">
            <v>-5.2</v>
          </cell>
          <cell r="M291">
            <v>0.9</v>
          </cell>
          <cell r="N291">
            <v>0.6</v>
          </cell>
          <cell r="O291">
            <v>8.6</v>
          </cell>
          <cell r="P291">
            <v>4.9000000000000004</v>
          </cell>
          <cell r="Q291">
            <v>-1.5</v>
          </cell>
          <cell r="R291">
            <v>-8.6</v>
          </cell>
          <cell r="S291">
            <v>0</v>
          </cell>
          <cell r="T291">
            <v>1.2</v>
          </cell>
          <cell r="U291">
            <v>-8.9</v>
          </cell>
          <cell r="V291">
            <v>-1.2</v>
          </cell>
          <cell r="W291">
            <v>0</v>
          </cell>
          <cell r="X291">
            <v>0</v>
          </cell>
          <cell r="Y291">
            <v>0.6</v>
          </cell>
          <cell r="Z291">
            <v>-0.6</v>
          </cell>
          <cell r="AA291">
            <v>-0.6</v>
          </cell>
          <cell r="AB291">
            <v>0</v>
          </cell>
          <cell r="AC291">
            <v>0</v>
          </cell>
          <cell r="AD291">
            <v>0</v>
          </cell>
          <cell r="AE291">
            <v>-0.6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0</v>
          </cell>
          <cell r="AN291">
            <v>0</v>
          </cell>
          <cell r="AO291">
            <v>0</v>
          </cell>
          <cell r="AP291">
            <v>0</v>
          </cell>
          <cell r="AQ291">
            <v>0</v>
          </cell>
          <cell r="AR291">
            <v>0</v>
          </cell>
          <cell r="AS291">
            <v>0</v>
          </cell>
          <cell r="AT291">
            <v>0</v>
          </cell>
        </row>
        <row r="292">
          <cell r="G292">
            <v>-0.4</v>
          </cell>
          <cell r="H292">
            <v>9.1999999999999993</v>
          </cell>
          <cell r="I292">
            <v>10.7</v>
          </cell>
          <cell r="J292">
            <v>44.9</v>
          </cell>
          <cell r="K292">
            <v>64.400000000000006</v>
          </cell>
          <cell r="L292">
            <v>-34.1</v>
          </cell>
          <cell r="M292">
            <v>-6.5</v>
          </cell>
          <cell r="N292">
            <v>24</v>
          </cell>
          <cell r="O292">
            <v>-1.5</v>
          </cell>
          <cell r="P292">
            <v>-18.100000000000001</v>
          </cell>
          <cell r="Q292">
            <v>-17.600000000000001</v>
          </cell>
          <cell r="R292">
            <v>-9.8000000000000007</v>
          </cell>
          <cell r="S292">
            <v>-22.5</v>
          </cell>
          <cell r="T292">
            <v>-12.6</v>
          </cell>
          <cell r="U292">
            <v>-62.500000000000007</v>
          </cell>
          <cell r="V292">
            <v>12.6</v>
          </cell>
          <cell r="W292">
            <v>3.8</v>
          </cell>
          <cell r="X292">
            <v>41.6</v>
          </cell>
          <cell r="Y292">
            <v>43.3</v>
          </cell>
          <cell r="Z292">
            <v>101.3</v>
          </cell>
          <cell r="AA292">
            <v>48.5</v>
          </cell>
          <cell r="AB292">
            <v>2.6</v>
          </cell>
          <cell r="AC292">
            <v>9.4</v>
          </cell>
          <cell r="AD292">
            <v>-8.9</v>
          </cell>
          <cell r="AE292">
            <v>51.6</v>
          </cell>
          <cell r="AF292">
            <v>-32.9</v>
          </cell>
          <cell r="AG292">
            <v>-8.6999999999999993</v>
          </cell>
          <cell r="AH292">
            <v>-51.3</v>
          </cell>
          <cell r="AI292">
            <v>-39.1</v>
          </cell>
          <cell r="AJ292">
            <v>-132</v>
          </cell>
          <cell r="AK292">
            <v>-8.9</v>
          </cell>
          <cell r="AL292">
            <v>-22.9</v>
          </cell>
          <cell r="AM292">
            <v>2.5</v>
          </cell>
          <cell r="AN292">
            <v>13.8</v>
          </cell>
          <cell r="AO292">
            <v>-15.499999999999996</v>
          </cell>
          <cell r="AP292">
            <v>-12</v>
          </cell>
          <cell r="AQ292">
            <v>-0.5</v>
          </cell>
          <cell r="AR292">
            <v>-3.1</v>
          </cell>
          <cell r="AS292">
            <v>2.2000000000000002</v>
          </cell>
          <cell r="AT292">
            <v>-13.399999999999999</v>
          </cell>
        </row>
        <row r="293">
          <cell r="G293">
            <v>122.8</v>
          </cell>
          <cell r="H293">
            <v>7</v>
          </cell>
          <cell r="I293">
            <v>103.1</v>
          </cell>
          <cell r="J293">
            <v>-22.400000000000006</v>
          </cell>
          <cell r="K293">
            <v>210.5</v>
          </cell>
          <cell r="L293">
            <v>-0.10000000000000853</v>
          </cell>
          <cell r="M293">
            <v>-54.199999999999996</v>
          </cell>
          <cell r="N293">
            <v>-159.4</v>
          </cell>
          <cell r="O293">
            <v>205.3</v>
          </cell>
          <cell r="P293">
            <v>-8.4000000000000057</v>
          </cell>
          <cell r="Q293">
            <v>-21.2</v>
          </cell>
          <cell r="R293">
            <v>-296.89999999999998</v>
          </cell>
          <cell r="S293">
            <v>-197.7</v>
          </cell>
          <cell r="T293">
            <v>-163.69999999999999</v>
          </cell>
          <cell r="U293">
            <v>-679.5</v>
          </cell>
          <cell r="V293">
            <v>-32.1</v>
          </cell>
          <cell r="W293">
            <v>67.400000000000006</v>
          </cell>
          <cell r="X293">
            <v>-23.700000000000003</v>
          </cell>
          <cell r="Y293">
            <v>92.8</v>
          </cell>
          <cell r="Z293">
            <v>104.4</v>
          </cell>
          <cell r="AA293">
            <v>29.6</v>
          </cell>
          <cell r="AB293">
            <v>66</v>
          </cell>
          <cell r="AC293">
            <v>-51.9</v>
          </cell>
          <cell r="AD293">
            <v>-60.8</v>
          </cell>
          <cell r="AE293">
            <v>-17.100000000000001</v>
          </cell>
          <cell r="AF293">
            <v>104</v>
          </cell>
          <cell r="AG293">
            <v>5.3000000000000007</v>
          </cell>
          <cell r="AH293">
            <v>64.400000000000006</v>
          </cell>
          <cell r="AI293">
            <v>42.300000000000004</v>
          </cell>
          <cell r="AJ293">
            <v>216</v>
          </cell>
          <cell r="AK293">
            <v>15.100000000000001</v>
          </cell>
          <cell r="AL293">
            <v>51.6</v>
          </cell>
          <cell r="AM293">
            <v>-157.5</v>
          </cell>
          <cell r="AN293">
            <v>134.9</v>
          </cell>
          <cell r="AO293">
            <v>44.100000000000009</v>
          </cell>
          <cell r="AP293">
            <v>101</v>
          </cell>
          <cell r="AQ293">
            <v>-46.4</v>
          </cell>
          <cell r="AR293">
            <v>105.3</v>
          </cell>
          <cell r="AS293">
            <v>-19.599999999999994</v>
          </cell>
          <cell r="AT293">
            <v>140.30000000000001</v>
          </cell>
        </row>
        <row r="294">
          <cell r="G294">
            <v>30.7</v>
          </cell>
          <cell r="H294">
            <v>56.1</v>
          </cell>
          <cell r="I294">
            <v>30.9</v>
          </cell>
          <cell r="J294">
            <v>-68.2</v>
          </cell>
          <cell r="K294">
            <v>49.499999999999986</v>
          </cell>
          <cell r="L294">
            <v>90.3</v>
          </cell>
          <cell r="M294">
            <v>-57.4</v>
          </cell>
          <cell r="N294">
            <v>24.2</v>
          </cell>
          <cell r="O294">
            <v>35.299999999999997</v>
          </cell>
          <cell r="P294">
            <v>92.399999999999991</v>
          </cell>
          <cell r="Q294">
            <v>-39.4</v>
          </cell>
          <cell r="R294">
            <v>-51.3</v>
          </cell>
          <cell r="S294">
            <v>43</v>
          </cell>
          <cell r="T294">
            <v>-32.200000000000003</v>
          </cell>
          <cell r="U294">
            <v>-79.899999999999991</v>
          </cell>
          <cell r="V294">
            <v>-23.5</v>
          </cell>
          <cell r="W294">
            <v>24.4</v>
          </cell>
          <cell r="X294">
            <v>45.3</v>
          </cell>
          <cell r="Y294">
            <v>-2.7</v>
          </cell>
          <cell r="Z294">
            <v>43.499999999999993</v>
          </cell>
          <cell r="AA294">
            <v>1.6</v>
          </cell>
          <cell r="AB294">
            <v>70.900000000000006</v>
          </cell>
          <cell r="AC294">
            <v>-44.6</v>
          </cell>
          <cell r="AD294">
            <v>-33.5</v>
          </cell>
          <cell r="AE294">
            <v>-5.6000000000000014</v>
          </cell>
          <cell r="AF294">
            <v>-1</v>
          </cell>
          <cell r="AG294">
            <v>-10.1</v>
          </cell>
          <cell r="AH294">
            <v>88.7</v>
          </cell>
          <cell r="AI294">
            <v>-32.4</v>
          </cell>
          <cell r="AJ294">
            <v>45.20000000000001</v>
          </cell>
          <cell r="AK294">
            <v>10.3</v>
          </cell>
          <cell r="AL294">
            <v>36.6</v>
          </cell>
          <cell r="AM294">
            <v>-138.5</v>
          </cell>
          <cell r="AN294">
            <v>31.9</v>
          </cell>
          <cell r="AO294">
            <v>-59.699999999999996</v>
          </cell>
          <cell r="AP294">
            <v>186.1</v>
          </cell>
          <cell r="AQ294">
            <v>-18.899999999999999</v>
          </cell>
          <cell r="AR294">
            <v>107.3</v>
          </cell>
          <cell r="AS294">
            <v>116.9</v>
          </cell>
          <cell r="AT294">
            <v>391.4</v>
          </cell>
        </row>
        <row r="295">
          <cell r="G295">
            <v>92.1</v>
          </cell>
          <cell r="H295">
            <v>-49.1</v>
          </cell>
          <cell r="I295">
            <v>72.2</v>
          </cell>
          <cell r="J295">
            <v>45.8</v>
          </cell>
          <cell r="K295">
            <v>161</v>
          </cell>
          <cell r="L295">
            <v>-90.4</v>
          </cell>
          <cell r="M295">
            <v>3.2</v>
          </cell>
          <cell r="N295">
            <v>-183.6</v>
          </cell>
          <cell r="O295">
            <v>170</v>
          </cell>
          <cell r="P295">
            <v>-100.80000000000001</v>
          </cell>
          <cell r="Q295">
            <v>18.2</v>
          </cell>
          <cell r="R295">
            <v>-245.6</v>
          </cell>
          <cell r="S295">
            <v>-240.7</v>
          </cell>
          <cell r="T295">
            <v>-131.5</v>
          </cell>
          <cell r="U295">
            <v>-599.6</v>
          </cell>
          <cell r="V295">
            <v>-8.6</v>
          </cell>
          <cell r="W295">
            <v>43</v>
          </cell>
          <cell r="X295">
            <v>-69</v>
          </cell>
          <cell r="Y295">
            <v>95.5</v>
          </cell>
          <cell r="Z295">
            <v>60.9</v>
          </cell>
          <cell r="AA295">
            <v>28</v>
          </cell>
          <cell r="AB295">
            <v>-4.9000000000000004</v>
          </cell>
          <cell r="AC295">
            <v>-7.3</v>
          </cell>
          <cell r="AD295">
            <v>-27.3</v>
          </cell>
          <cell r="AE295">
            <v>-11.5</v>
          </cell>
          <cell r="AF295">
            <v>105</v>
          </cell>
          <cell r="AG295">
            <v>15.4</v>
          </cell>
          <cell r="AH295">
            <v>-24.3</v>
          </cell>
          <cell r="AI295">
            <v>74.7</v>
          </cell>
          <cell r="AJ295">
            <v>170.8</v>
          </cell>
          <cell r="AK295">
            <v>4.8</v>
          </cell>
          <cell r="AL295">
            <v>15</v>
          </cell>
          <cell r="AM295">
            <v>-19</v>
          </cell>
          <cell r="AN295">
            <v>103</v>
          </cell>
          <cell r="AO295">
            <v>103.8</v>
          </cell>
          <cell r="AP295">
            <v>-85.1</v>
          </cell>
          <cell r="AQ295">
            <v>-27.5</v>
          </cell>
          <cell r="AR295">
            <v>-2</v>
          </cell>
          <cell r="AS295">
            <v>-136.5</v>
          </cell>
          <cell r="AT295">
            <v>-251.1</v>
          </cell>
        </row>
        <row r="296">
          <cell r="G296">
            <v>-71.7</v>
          </cell>
          <cell r="H296">
            <v>-197.8</v>
          </cell>
          <cell r="I296">
            <v>-89.300000000000011</v>
          </cell>
          <cell r="J296">
            <v>-340.3</v>
          </cell>
          <cell r="K296">
            <v>-699.1</v>
          </cell>
          <cell r="L296">
            <v>-61.8</v>
          </cell>
          <cell r="M296">
            <v>-99.7</v>
          </cell>
          <cell r="N296">
            <v>-133.29999999999998</v>
          </cell>
          <cell r="O296">
            <v>-94</v>
          </cell>
          <cell r="P296">
            <v>-388.79999999999995</v>
          </cell>
          <cell r="Q296">
            <v>-69.900000000000006</v>
          </cell>
          <cell r="R296">
            <v>-63</v>
          </cell>
          <cell r="S296">
            <v>-72.3</v>
          </cell>
          <cell r="T296">
            <v>-118.1</v>
          </cell>
          <cell r="U296">
            <v>-323.29999999999995</v>
          </cell>
          <cell r="V296">
            <v>-11.100000000000001</v>
          </cell>
          <cell r="W296">
            <v>-87.8</v>
          </cell>
          <cell r="X296">
            <v>-85.199999999999989</v>
          </cell>
          <cell r="Y296">
            <v>-33.799999999999997</v>
          </cell>
          <cell r="Z296">
            <v>-217.89999999999998</v>
          </cell>
          <cell r="AA296">
            <v>-62.300000000000004</v>
          </cell>
          <cell r="AB296">
            <v>-82.2</v>
          </cell>
          <cell r="AC296">
            <v>-85.9</v>
          </cell>
          <cell r="AD296">
            <v>-16</v>
          </cell>
          <cell r="AE296">
            <v>-246.4</v>
          </cell>
          <cell r="AF296">
            <v>0</v>
          </cell>
          <cell r="AG296">
            <v>-20.200000000000003</v>
          </cell>
          <cell r="AH296">
            <v>-6.4</v>
          </cell>
          <cell r="AI296">
            <v>0</v>
          </cell>
          <cell r="AJ296">
            <v>-26.6</v>
          </cell>
          <cell r="AK296">
            <v>-5.7</v>
          </cell>
          <cell r="AL296">
            <v>-13.3</v>
          </cell>
          <cell r="AM296">
            <v>0</v>
          </cell>
          <cell r="AN296">
            <v>-114.7</v>
          </cell>
          <cell r="AO296">
            <v>-133.69999999999999</v>
          </cell>
          <cell r="AP296">
            <v>0</v>
          </cell>
          <cell r="AQ296">
            <v>0</v>
          </cell>
          <cell r="AR296">
            <v>0</v>
          </cell>
          <cell r="AS296">
            <v>0</v>
          </cell>
          <cell r="AT296">
            <v>0</v>
          </cell>
        </row>
        <row r="297">
          <cell r="G297">
            <v>-10.4</v>
          </cell>
          <cell r="H297">
            <v>-110.7</v>
          </cell>
          <cell r="I297">
            <v>-80.900000000000006</v>
          </cell>
          <cell r="J297">
            <v>-310.10000000000002</v>
          </cell>
          <cell r="K297">
            <v>-512.1</v>
          </cell>
          <cell r="L297">
            <v>-56.4</v>
          </cell>
          <cell r="M297">
            <v>-99.7</v>
          </cell>
          <cell r="N297">
            <v>-110.1</v>
          </cell>
          <cell r="O297">
            <v>-65.5</v>
          </cell>
          <cell r="P297">
            <v>-331.7</v>
          </cell>
          <cell r="Q297">
            <v>-26</v>
          </cell>
          <cell r="R297">
            <v>0</v>
          </cell>
          <cell r="S297">
            <v>0</v>
          </cell>
          <cell r="T297">
            <v>-3.4</v>
          </cell>
          <cell r="U297">
            <v>-29.4</v>
          </cell>
          <cell r="V297">
            <v>-0.5</v>
          </cell>
          <cell r="W297">
            <v>0</v>
          </cell>
          <cell r="X297">
            <v>0</v>
          </cell>
          <cell r="Y297">
            <v>0</v>
          </cell>
          <cell r="Z297">
            <v>-0.5</v>
          </cell>
          <cell r="AA297">
            <v>0</v>
          </cell>
          <cell r="AB297">
            <v>0</v>
          </cell>
          <cell r="AC297">
            <v>-42.1</v>
          </cell>
          <cell r="AD297">
            <v>-7.9</v>
          </cell>
          <cell r="AE297">
            <v>-50</v>
          </cell>
          <cell r="AF297">
            <v>0</v>
          </cell>
          <cell r="AG297">
            <v>-1.1000000000000001</v>
          </cell>
          <cell r="AH297">
            <v>0</v>
          </cell>
          <cell r="AI297">
            <v>0</v>
          </cell>
          <cell r="AJ297">
            <v>-1.1000000000000001</v>
          </cell>
          <cell r="AK297">
            <v>0</v>
          </cell>
          <cell r="AL297">
            <v>-1.4</v>
          </cell>
          <cell r="AM297">
            <v>0</v>
          </cell>
          <cell r="AN297">
            <v>-114.7</v>
          </cell>
          <cell r="AO297">
            <v>-116.10000000000001</v>
          </cell>
          <cell r="AP297">
            <v>0</v>
          </cell>
          <cell r="AQ297">
            <v>0</v>
          </cell>
          <cell r="AR297">
            <v>0</v>
          </cell>
          <cell r="AS297">
            <v>0</v>
          </cell>
          <cell r="AT297">
            <v>0</v>
          </cell>
        </row>
        <row r="298">
          <cell r="G298">
            <v>-38.6</v>
          </cell>
          <cell r="H298">
            <v>-64.099999999999994</v>
          </cell>
          <cell r="I298">
            <v>0</v>
          </cell>
          <cell r="J298">
            <v>-17.399999999999999</v>
          </cell>
          <cell r="K298">
            <v>-120.1</v>
          </cell>
          <cell r="L298">
            <v>-3</v>
          </cell>
          <cell r="M298">
            <v>0</v>
          </cell>
          <cell r="N298">
            <v>-8.6</v>
          </cell>
          <cell r="O298">
            <v>-2.2999999999999998</v>
          </cell>
          <cell r="P298">
            <v>-13.899999999999999</v>
          </cell>
          <cell r="Q298">
            <v>-10.8</v>
          </cell>
          <cell r="R298">
            <v>-63</v>
          </cell>
          <cell r="S298">
            <v>-68.099999999999994</v>
          </cell>
          <cell r="T298">
            <v>-87.1</v>
          </cell>
          <cell r="U298">
            <v>-228.99999999999997</v>
          </cell>
          <cell r="V298">
            <v>-4.2</v>
          </cell>
          <cell r="W298">
            <v>-74</v>
          </cell>
          <cell r="X298">
            <v>-28.9</v>
          </cell>
          <cell r="Y298">
            <v>-18.8</v>
          </cell>
          <cell r="Z298">
            <v>-125.89999999999999</v>
          </cell>
          <cell r="AA298">
            <v>-22.1</v>
          </cell>
          <cell r="AB298">
            <v>-45</v>
          </cell>
          <cell r="AC298">
            <v>-39.299999999999997</v>
          </cell>
          <cell r="AD298">
            <v>-2.8</v>
          </cell>
          <cell r="AE298">
            <v>-109.19999999999999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P298">
            <v>0</v>
          </cell>
          <cell r="AQ298">
            <v>0</v>
          </cell>
          <cell r="AR298">
            <v>0</v>
          </cell>
          <cell r="AS298">
            <v>0</v>
          </cell>
          <cell r="AT298">
            <v>0</v>
          </cell>
        </row>
        <row r="299">
          <cell r="G299">
            <v>-22.7</v>
          </cell>
          <cell r="H299">
            <v>-23</v>
          </cell>
          <cell r="I299">
            <v>-8.4</v>
          </cell>
          <cell r="J299">
            <v>-12.8</v>
          </cell>
          <cell r="K299">
            <v>-66.900000000000006</v>
          </cell>
          <cell r="L299">
            <v>-2.4</v>
          </cell>
          <cell r="M299">
            <v>0</v>
          </cell>
          <cell r="N299">
            <v>-14.6</v>
          </cell>
          <cell r="O299">
            <v>-26.2</v>
          </cell>
          <cell r="P299">
            <v>-43.2</v>
          </cell>
          <cell r="Q299">
            <v>-33.1</v>
          </cell>
          <cell r="R299">
            <v>0</v>
          </cell>
          <cell r="S299">
            <v>-4.2</v>
          </cell>
          <cell r="T299">
            <v>-27.6</v>
          </cell>
          <cell r="U299">
            <v>-64.900000000000006</v>
          </cell>
          <cell r="V299">
            <v>-6.4</v>
          </cell>
          <cell r="W299">
            <v>-13.8</v>
          </cell>
          <cell r="X299">
            <v>-56.3</v>
          </cell>
          <cell r="Y299">
            <v>-15</v>
          </cell>
          <cell r="Z299">
            <v>-91.5</v>
          </cell>
          <cell r="AA299">
            <v>-40.200000000000003</v>
          </cell>
          <cell r="AB299">
            <v>-37.200000000000003</v>
          </cell>
          <cell r="AC299">
            <v>-4.5</v>
          </cell>
          <cell r="AD299">
            <v>-5.3</v>
          </cell>
          <cell r="AE299">
            <v>-87.2</v>
          </cell>
          <cell r="AF299">
            <v>0</v>
          </cell>
          <cell r="AG299">
            <v>-19.100000000000001</v>
          </cell>
          <cell r="AH299">
            <v>-6.4</v>
          </cell>
          <cell r="AI299">
            <v>0</v>
          </cell>
          <cell r="AJ299">
            <v>-25.5</v>
          </cell>
          <cell r="AK299">
            <v>-5.7</v>
          </cell>
          <cell r="AL299">
            <v>-11.9</v>
          </cell>
          <cell r="AM299">
            <v>0</v>
          </cell>
          <cell r="AN299">
            <v>0</v>
          </cell>
          <cell r="AO299">
            <v>-17.600000000000001</v>
          </cell>
          <cell r="AP299">
            <v>0</v>
          </cell>
          <cell r="AQ299">
            <v>0</v>
          </cell>
          <cell r="AR299">
            <v>0</v>
          </cell>
          <cell r="AS299">
            <v>0</v>
          </cell>
          <cell r="AT299">
            <v>0</v>
          </cell>
        </row>
        <row r="300"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  <cell r="AJ300">
            <v>0</v>
          </cell>
          <cell r="AK300">
            <v>0</v>
          </cell>
          <cell r="AL300">
            <v>0</v>
          </cell>
          <cell r="AM300">
            <v>0</v>
          </cell>
          <cell r="AN300">
            <v>0</v>
          </cell>
          <cell r="AO300">
            <v>0</v>
          </cell>
          <cell r="AP300">
            <v>0</v>
          </cell>
          <cell r="AQ300">
            <v>0</v>
          </cell>
          <cell r="AR300">
            <v>0</v>
          </cell>
          <cell r="AS300">
            <v>0</v>
          </cell>
          <cell r="AT300">
            <v>0</v>
          </cell>
        </row>
        <row r="301"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0</v>
          </cell>
          <cell r="AH301">
            <v>0</v>
          </cell>
          <cell r="AI301">
            <v>0</v>
          </cell>
          <cell r="AJ301">
            <v>0</v>
          </cell>
          <cell r="AK301">
            <v>0</v>
          </cell>
          <cell r="AL301">
            <v>0</v>
          </cell>
          <cell r="AM301">
            <v>-552.79999999999995</v>
          </cell>
          <cell r="AN301">
            <v>-838.6</v>
          </cell>
          <cell r="AO301">
            <v>-1391.4</v>
          </cell>
          <cell r="AP301">
            <v>-1330.4</v>
          </cell>
          <cell r="AQ301">
            <v>-387.8</v>
          </cell>
          <cell r="AR301">
            <v>-93.9</v>
          </cell>
          <cell r="AS301">
            <v>-440.9</v>
          </cell>
          <cell r="AT301">
            <v>-2253</v>
          </cell>
        </row>
        <row r="302"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U302">
            <v>0</v>
          </cell>
          <cell r="Z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AK302">
            <v>0</v>
          </cell>
          <cell r="AL302">
            <v>0</v>
          </cell>
          <cell r="AM302">
            <v>0</v>
          </cell>
          <cell r="AN302">
            <v>-80</v>
          </cell>
          <cell r="AO302">
            <v>-80</v>
          </cell>
          <cell r="AP302">
            <v>-1259.4000000000001</v>
          </cell>
          <cell r="AQ302">
            <v>-109.9</v>
          </cell>
          <cell r="AR302">
            <v>0</v>
          </cell>
          <cell r="AS302">
            <v>0</v>
          </cell>
          <cell r="AT302">
            <v>-1369.3000000000002</v>
          </cell>
        </row>
        <row r="303"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U303">
            <v>0</v>
          </cell>
          <cell r="Z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P303">
            <v>0</v>
          </cell>
          <cell r="AQ303">
            <v>-48.9</v>
          </cell>
          <cell r="AR303">
            <v>-93.9</v>
          </cell>
          <cell r="AS303">
            <v>0</v>
          </cell>
          <cell r="AT303">
            <v>-142.80000000000001</v>
          </cell>
        </row>
        <row r="304"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U304">
            <v>0</v>
          </cell>
          <cell r="Z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  <cell r="AJ304">
            <v>0</v>
          </cell>
          <cell r="AK304">
            <v>0</v>
          </cell>
          <cell r="AL304">
            <v>0</v>
          </cell>
          <cell r="AM304">
            <v>-552.79999999999995</v>
          </cell>
          <cell r="AN304">
            <v>-758.6</v>
          </cell>
          <cell r="AO304">
            <v>-1311.4</v>
          </cell>
          <cell r="AP304">
            <v>-71</v>
          </cell>
          <cell r="AQ304">
            <v>-229</v>
          </cell>
          <cell r="AR304">
            <v>0</v>
          </cell>
          <cell r="AS304">
            <v>-440.9</v>
          </cell>
          <cell r="AT304">
            <v>-740.9</v>
          </cell>
        </row>
        <row r="305"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U305">
            <v>0</v>
          </cell>
          <cell r="Z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O305">
            <v>0</v>
          </cell>
          <cell r="AP305">
            <v>0</v>
          </cell>
          <cell r="AQ305">
            <v>0</v>
          </cell>
          <cell r="AR305">
            <v>0</v>
          </cell>
          <cell r="AS305">
            <v>0</v>
          </cell>
          <cell r="AT305">
            <v>0</v>
          </cell>
        </row>
        <row r="306">
          <cell r="G306">
            <v>209.6</v>
          </cell>
          <cell r="H306">
            <v>-71.999999999999886</v>
          </cell>
          <cell r="I306">
            <v>-38.700000000000003</v>
          </cell>
          <cell r="J306">
            <v>67.5</v>
          </cell>
          <cell r="K306">
            <v>166.40000000000009</v>
          </cell>
          <cell r="L306">
            <v>406.29999999999995</v>
          </cell>
          <cell r="M306">
            <v>412.10000000000014</v>
          </cell>
          <cell r="N306">
            <v>282.39999999999998</v>
          </cell>
          <cell r="O306">
            <v>759.39999999999986</v>
          </cell>
          <cell r="P306">
            <v>1860.2</v>
          </cell>
          <cell r="Q306">
            <v>409.40000000000003</v>
          </cell>
          <cell r="R306">
            <v>50.6</v>
          </cell>
          <cell r="S306">
            <v>-552</v>
          </cell>
          <cell r="T306">
            <v>256.10000000000002</v>
          </cell>
          <cell r="U306">
            <v>164.10000000000008</v>
          </cell>
          <cell r="V306">
            <v>319.10000000000002</v>
          </cell>
          <cell r="W306">
            <v>859.59999999999991</v>
          </cell>
          <cell r="X306">
            <v>790.99999999999989</v>
          </cell>
          <cell r="Y306">
            <v>510.00000000000006</v>
          </cell>
          <cell r="Z306">
            <v>2479.6999999999998</v>
          </cell>
          <cell r="AA306">
            <v>1023.6</v>
          </cell>
          <cell r="AB306">
            <v>-127.19999999999993</v>
          </cell>
          <cell r="AC306">
            <v>508.4</v>
          </cell>
          <cell r="AD306">
            <v>49.499999999999986</v>
          </cell>
          <cell r="AE306">
            <v>1454.3000000000002</v>
          </cell>
          <cell r="AF306">
            <v>672.69999999999993</v>
          </cell>
          <cell r="AG306">
            <v>170.60000000000002</v>
          </cell>
          <cell r="AH306">
            <v>827.5</v>
          </cell>
          <cell r="AI306">
            <v>1379.9</v>
          </cell>
          <cell r="AJ306">
            <v>3050.7</v>
          </cell>
          <cell r="AK306">
            <v>19.499999999999943</v>
          </cell>
          <cell r="AL306">
            <v>243.10000000000002</v>
          </cell>
          <cell r="AM306">
            <v>1259.0999999999999</v>
          </cell>
          <cell r="AN306">
            <v>910.60000000000025</v>
          </cell>
          <cell r="AO306">
            <v>2432.3000000000002</v>
          </cell>
          <cell r="AP306">
            <v>297.10000000000008</v>
          </cell>
          <cell r="AQ306">
            <v>535.89999999999986</v>
          </cell>
          <cell r="AR306">
            <v>663.2</v>
          </cell>
          <cell r="AS306">
            <v>1283.6000000000001</v>
          </cell>
          <cell r="AT306">
            <v>2779.8</v>
          </cell>
        </row>
        <row r="307">
          <cell r="G307">
            <v>186</v>
          </cell>
          <cell r="H307">
            <v>188.9</v>
          </cell>
          <cell r="I307">
            <v>164</v>
          </cell>
          <cell r="J307">
            <v>307.2</v>
          </cell>
          <cell r="K307">
            <v>846.09999999999991</v>
          </cell>
          <cell r="L307">
            <v>310.8</v>
          </cell>
          <cell r="M307">
            <v>434.6</v>
          </cell>
          <cell r="N307">
            <v>379.4</v>
          </cell>
          <cell r="O307">
            <v>545.29999999999995</v>
          </cell>
          <cell r="P307">
            <v>1670.1000000000001</v>
          </cell>
          <cell r="Q307">
            <v>317.8</v>
          </cell>
          <cell r="R307">
            <v>278.39999999999998</v>
          </cell>
          <cell r="S307">
            <v>232.2</v>
          </cell>
          <cell r="T307">
            <v>174.29999999999998</v>
          </cell>
          <cell r="U307">
            <v>1002.7</v>
          </cell>
          <cell r="V307">
            <v>145.9</v>
          </cell>
          <cell r="W307">
            <v>200</v>
          </cell>
          <cell r="X307">
            <v>352.6</v>
          </cell>
          <cell r="Y307">
            <v>389</v>
          </cell>
          <cell r="Z307">
            <v>1087.5</v>
          </cell>
          <cell r="AA307">
            <v>369.20000000000005</v>
          </cell>
          <cell r="AB307">
            <v>315.10000000000002</v>
          </cell>
          <cell r="AC307">
            <v>465.7</v>
          </cell>
          <cell r="AD307">
            <v>428.5</v>
          </cell>
          <cell r="AE307">
            <v>1578.5</v>
          </cell>
          <cell r="AF307">
            <v>549.69999999999993</v>
          </cell>
          <cell r="AG307">
            <v>466.2</v>
          </cell>
          <cell r="AH307">
            <v>751</v>
          </cell>
          <cell r="AI307">
            <v>676</v>
          </cell>
          <cell r="AJ307">
            <v>2442.8999999999996</v>
          </cell>
          <cell r="AK307">
            <v>669.69999999999993</v>
          </cell>
          <cell r="AL307">
            <v>645.6</v>
          </cell>
          <cell r="AM307">
            <v>679.7</v>
          </cell>
          <cell r="AN307">
            <v>1198.4000000000001</v>
          </cell>
          <cell r="AO307">
            <v>3193.4</v>
          </cell>
          <cell r="AP307">
            <v>1086.7</v>
          </cell>
          <cell r="AQ307">
            <v>998.5</v>
          </cell>
          <cell r="AR307">
            <v>989.5</v>
          </cell>
          <cell r="AS307">
            <v>1244.6000000000001</v>
          </cell>
          <cell r="AT307">
            <v>4319.3</v>
          </cell>
        </row>
        <row r="308"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2.2000000000000002</v>
          </cell>
          <cell r="U308">
            <v>2.2000000000000002</v>
          </cell>
          <cell r="V308">
            <v>0</v>
          </cell>
          <cell r="W308">
            <v>53.4</v>
          </cell>
          <cell r="X308">
            <v>124.5</v>
          </cell>
          <cell r="Y308">
            <v>34.6</v>
          </cell>
          <cell r="Z308">
            <v>212.5</v>
          </cell>
          <cell r="AA308">
            <v>44.6</v>
          </cell>
          <cell r="AB308">
            <v>1.5</v>
          </cell>
          <cell r="AC308">
            <v>17.3</v>
          </cell>
          <cell r="AD308">
            <v>0.9</v>
          </cell>
          <cell r="AE308">
            <v>64.300000000000011</v>
          </cell>
          <cell r="AF308">
            <v>0.3</v>
          </cell>
          <cell r="AG308">
            <v>1.7</v>
          </cell>
          <cell r="AH308">
            <v>2.5</v>
          </cell>
          <cell r="AI308">
            <v>11.5</v>
          </cell>
          <cell r="AJ308">
            <v>16</v>
          </cell>
          <cell r="AK308">
            <v>11.4</v>
          </cell>
          <cell r="AL308">
            <v>6.5</v>
          </cell>
          <cell r="AM308">
            <v>65.099999999999994</v>
          </cell>
          <cell r="AN308">
            <v>143</v>
          </cell>
          <cell r="AO308">
            <v>226</v>
          </cell>
          <cell r="AP308">
            <v>10.3</v>
          </cell>
          <cell r="AQ308">
            <v>50</v>
          </cell>
          <cell r="AR308">
            <v>91.5</v>
          </cell>
          <cell r="AS308">
            <v>52.2</v>
          </cell>
          <cell r="AT308">
            <v>204</v>
          </cell>
        </row>
        <row r="309">
          <cell r="G309">
            <v>186</v>
          </cell>
          <cell r="H309">
            <v>188.9</v>
          </cell>
          <cell r="I309">
            <v>164</v>
          </cell>
          <cell r="J309">
            <v>307.2</v>
          </cell>
          <cell r="K309">
            <v>846.09999999999991</v>
          </cell>
          <cell r="L309">
            <v>310.8</v>
          </cell>
          <cell r="M309">
            <v>434.6</v>
          </cell>
          <cell r="N309">
            <v>379.4</v>
          </cell>
          <cell r="O309">
            <v>545.29999999999995</v>
          </cell>
          <cell r="P309">
            <v>1670.1000000000001</v>
          </cell>
          <cell r="Q309">
            <v>317.8</v>
          </cell>
          <cell r="R309">
            <v>278.39999999999998</v>
          </cell>
          <cell r="S309">
            <v>232.2</v>
          </cell>
          <cell r="T309">
            <v>172.1</v>
          </cell>
          <cell r="U309">
            <v>1000.5000000000001</v>
          </cell>
          <cell r="V309">
            <v>145.9</v>
          </cell>
          <cell r="W309">
            <v>146.6</v>
          </cell>
          <cell r="X309">
            <v>228.1</v>
          </cell>
          <cell r="Y309">
            <v>354.4</v>
          </cell>
          <cell r="Z309">
            <v>875</v>
          </cell>
          <cell r="AA309">
            <v>324.60000000000002</v>
          </cell>
          <cell r="AB309">
            <v>313.60000000000002</v>
          </cell>
          <cell r="AC309">
            <v>448.4</v>
          </cell>
          <cell r="AD309">
            <v>427.6</v>
          </cell>
          <cell r="AE309">
            <v>1514.1999999999998</v>
          </cell>
          <cell r="AF309">
            <v>549.4</v>
          </cell>
          <cell r="AG309">
            <v>464.5</v>
          </cell>
          <cell r="AH309">
            <v>748.5</v>
          </cell>
          <cell r="AI309">
            <v>664.5</v>
          </cell>
          <cell r="AJ309">
            <v>2426.9</v>
          </cell>
          <cell r="AK309">
            <v>658.3</v>
          </cell>
          <cell r="AL309">
            <v>639.1</v>
          </cell>
          <cell r="AM309">
            <v>614.6</v>
          </cell>
          <cell r="AN309">
            <v>1055.4000000000001</v>
          </cell>
          <cell r="AO309">
            <v>2967.4</v>
          </cell>
          <cell r="AP309">
            <v>1076.4000000000001</v>
          </cell>
          <cell r="AQ309">
            <v>948.5</v>
          </cell>
          <cell r="AR309">
            <v>898</v>
          </cell>
          <cell r="AS309">
            <v>1192.4000000000001</v>
          </cell>
          <cell r="AT309">
            <v>4115.3</v>
          </cell>
        </row>
        <row r="310">
          <cell r="G310">
            <v>-85.1</v>
          </cell>
          <cell r="H310">
            <v>-73.099999999999994</v>
          </cell>
          <cell r="I310">
            <v>-76.400000000000006</v>
          </cell>
          <cell r="J310">
            <v>-44.699999999999996</v>
          </cell>
          <cell r="K310">
            <v>-279.3</v>
          </cell>
          <cell r="L310">
            <v>-82.899999999999991</v>
          </cell>
          <cell r="M310">
            <v>-68.400000000000006</v>
          </cell>
          <cell r="N310">
            <v>-47.599999999999994</v>
          </cell>
          <cell r="O310">
            <v>-86.600000000000009</v>
          </cell>
          <cell r="P310">
            <v>-285.5</v>
          </cell>
          <cell r="Q310">
            <v>-64.900000000000006</v>
          </cell>
          <cell r="R310">
            <v>-68.5</v>
          </cell>
          <cell r="S310">
            <v>-153.20000000000002</v>
          </cell>
          <cell r="T310">
            <v>-126.7</v>
          </cell>
          <cell r="U310">
            <v>-413.3</v>
          </cell>
          <cell r="V310">
            <v>-82.600000000000009</v>
          </cell>
          <cell r="W310">
            <v>-139.19999999999999</v>
          </cell>
          <cell r="X310">
            <v>-106.8</v>
          </cell>
          <cell r="Y310">
            <v>-216.7</v>
          </cell>
          <cell r="Z310">
            <v>-545.29999999999995</v>
          </cell>
          <cell r="AA310">
            <v>-94.4</v>
          </cell>
          <cell r="AB310">
            <v>-202.8</v>
          </cell>
          <cell r="AC310">
            <v>-103.5</v>
          </cell>
          <cell r="AD310">
            <v>-220.1</v>
          </cell>
          <cell r="AE310">
            <v>-620.80000000000007</v>
          </cell>
          <cell r="AF310">
            <v>-118.10000000000001</v>
          </cell>
          <cell r="AG310">
            <v>-303.79999999999995</v>
          </cell>
          <cell r="AH310">
            <v>-172.5</v>
          </cell>
          <cell r="AI310">
            <v>-255.3</v>
          </cell>
          <cell r="AJ310">
            <v>-849.7</v>
          </cell>
          <cell r="AK310">
            <v>-207.1</v>
          </cell>
          <cell r="AL310">
            <v>-254.7</v>
          </cell>
          <cell r="AM310">
            <v>-169.9</v>
          </cell>
          <cell r="AN310">
            <v>-249.3</v>
          </cell>
          <cell r="AO310">
            <v>-881</v>
          </cell>
          <cell r="AP310">
            <v>-164.20000000000002</v>
          </cell>
          <cell r="AQ310">
            <v>-364.1</v>
          </cell>
          <cell r="AR310">
            <v>-379.29999999999995</v>
          </cell>
          <cell r="AS310">
            <v>-637</v>
          </cell>
          <cell r="AT310">
            <v>-1544.6</v>
          </cell>
        </row>
        <row r="311">
          <cell r="G311">
            <v>-1.1000000000000001</v>
          </cell>
          <cell r="H311">
            <v>-4.0999999999999996</v>
          </cell>
          <cell r="I311">
            <v>-1.2</v>
          </cell>
          <cell r="J311">
            <v>-1.4</v>
          </cell>
          <cell r="K311">
            <v>-7.7999999999999989</v>
          </cell>
          <cell r="L311">
            <v>-0.1</v>
          </cell>
          <cell r="M311">
            <v>-0.4</v>
          </cell>
          <cell r="N311">
            <v>-0.3</v>
          </cell>
          <cell r="O311">
            <v>-0.2</v>
          </cell>
          <cell r="P311">
            <v>-1</v>
          </cell>
          <cell r="Q311">
            <v>-1</v>
          </cell>
          <cell r="R311">
            <v>-0.4</v>
          </cell>
          <cell r="S311">
            <v>-0.3</v>
          </cell>
          <cell r="T311">
            <v>-0.2</v>
          </cell>
          <cell r="U311">
            <v>-1.9</v>
          </cell>
          <cell r="V311">
            <v>-0.7</v>
          </cell>
          <cell r="W311">
            <v>-1</v>
          </cell>
          <cell r="X311">
            <v>-0.3</v>
          </cell>
          <cell r="Y311">
            <v>-0.1</v>
          </cell>
          <cell r="Z311">
            <v>-2.1</v>
          </cell>
          <cell r="AA311">
            <v>-0.5</v>
          </cell>
          <cell r="AB311">
            <v>-24</v>
          </cell>
          <cell r="AC311">
            <v>-1.1000000000000001</v>
          </cell>
          <cell r="AD311">
            <v>-1</v>
          </cell>
          <cell r="AE311">
            <v>-26.6</v>
          </cell>
          <cell r="AF311">
            <v>-15.4</v>
          </cell>
          <cell r="AG311">
            <v>-2.4</v>
          </cell>
          <cell r="AH311">
            <v>-16.5</v>
          </cell>
          <cell r="AI311">
            <v>-0.9</v>
          </cell>
          <cell r="AJ311">
            <v>-35.199999999999996</v>
          </cell>
          <cell r="AK311">
            <v>-1</v>
          </cell>
          <cell r="AL311">
            <v>-0.6</v>
          </cell>
          <cell r="AM311">
            <v>-3.8</v>
          </cell>
          <cell r="AN311">
            <v>-13.9</v>
          </cell>
          <cell r="AO311">
            <v>-19.3</v>
          </cell>
          <cell r="AP311">
            <v>-1.4</v>
          </cell>
          <cell r="AQ311">
            <v>-28.6</v>
          </cell>
          <cell r="AR311">
            <v>-118.9</v>
          </cell>
          <cell r="AS311">
            <v>-48.5</v>
          </cell>
          <cell r="AT311">
            <v>-197.4</v>
          </cell>
        </row>
        <row r="312">
          <cell r="G312">
            <v>-84</v>
          </cell>
          <cell r="H312">
            <v>-69</v>
          </cell>
          <cell r="I312">
            <v>-75.2</v>
          </cell>
          <cell r="J312">
            <v>-43.3</v>
          </cell>
          <cell r="K312">
            <v>-271.5</v>
          </cell>
          <cell r="L312">
            <v>-82.8</v>
          </cell>
          <cell r="M312">
            <v>-68</v>
          </cell>
          <cell r="N312">
            <v>-47.3</v>
          </cell>
          <cell r="O312">
            <v>-86.4</v>
          </cell>
          <cell r="P312">
            <v>-284.5</v>
          </cell>
          <cell r="Q312">
            <v>-63.9</v>
          </cell>
          <cell r="R312">
            <v>-68.099999999999994</v>
          </cell>
          <cell r="S312">
            <v>-152.9</v>
          </cell>
          <cell r="T312">
            <v>-126.5</v>
          </cell>
          <cell r="U312">
            <v>-411.4</v>
          </cell>
          <cell r="V312">
            <v>-81.900000000000006</v>
          </cell>
          <cell r="W312">
            <v>-138.19999999999999</v>
          </cell>
          <cell r="X312">
            <v>-106.5</v>
          </cell>
          <cell r="Y312">
            <v>-216.6</v>
          </cell>
          <cell r="Z312">
            <v>-543.20000000000005</v>
          </cell>
          <cell r="AA312">
            <v>-93.9</v>
          </cell>
          <cell r="AB312">
            <v>-178.8</v>
          </cell>
          <cell r="AC312">
            <v>-102.4</v>
          </cell>
          <cell r="AD312">
            <v>-219.1</v>
          </cell>
          <cell r="AE312">
            <v>-594.20000000000005</v>
          </cell>
          <cell r="AF312">
            <v>-102.7</v>
          </cell>
          <cell r="AG312">
            <v>-301.39999999999998</v>
          </cell>
          <cell r="AH312">
            <v>-156</v>
          </cell>
          <cell r="AI312">
            <v>-254.4</v>
          </cell>
          <cell r="AJ312">
            <v>-814.49999999999989</v>
          </cell>
          <cell r="AK312">
            <v>-206.1</v>
          </cell>
          <cell r="AL312">
            <v>-254.1</v>
          </cell>
          <cell r="AM312">
            <v>-166.1</v>
          </cell>
          <cell r="AN312">
            <v>-235.4</v>
          </cell>
          <cell r="AO312">
            <v>-861.69999999999993</v>
          </cell>
          <cell r="AP312">
            <v>-162.80000000000001</v>
          </cell>
          <cell r="AQ312">
            <v>-335.5</v>
          </cell>
          <cell r="AR312">
            <v>-260.39999999999998</v>
          </cell>
          <cell r="AS312">
            <v>-588.5</v>
          </cell>
          <cell r="AT312">
            <v>-1347.2</v>
          </cell>
        </row>
        <row r="313"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>
            <v>0</v>
          </cell>
          <cell r="AH313">
            <v>0</v>
          </cell>
          <cell r="AI313">
            <v>0</v>
          </cell>
          <cell r="AJ313">
            <v>0</v>
          </cell>
          <cell r="AK313">
            <v>0</v>
          </cell>
          <cell r="AL313">
            <v>0</v>
          </cell>
          <cell r="AM313">
            <v>0</v>
          </cell>
          <cell r="AN313">
            <v>0</v>
          </cell>
          <cell r="AO313">
            <v>0</v>
          </cell>
          <cell r="AP313">
            <v>0</v>
          </cell>
          <cell r="AQ313">
            <v>0</v>
          </cell>
          <cell r="AR313">
            <v>0</v>
          </cell>
          <cell r="AS313">
            <v>0</v>
          </cell>
          <cell r="AT313">
            <v>0</v>
          </cell>
        </row>
        <row r="314"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0</v>
          </cell>
          <cell r="AH314">
            <v>0</v>
          </cell>
          <cell r="AI314">
            <v>0</v>
          </cell>
          <cell r="AJ314">
            <v>0</v>
          </cell>
          <cell r="AK314">
            <v>0</v>
          </cell>
          <cell r="AL314">
            <v>0</v>
          </cell>
          <cell r="AM314">
            <v>0</v>
          </cell>
          <cell r="AN314">
            <v>0</v>
          </cell>
          <cell r="AO314">
            <v>0</v>
          </cell>
          <cell r="AP314">
            <v>0</v>
          </cell>
          <cell r="AQ314">
            <v>0</v>
          </cell>
          <cell r="AR314">
            <v>0</v>
          </cell>
          <cell r="AS314">
            <v>0</v>
          </cell>
          <cell r="AT314">
            <v>0</v>
          </cell>
        </row>
        <row r="315"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  <cell r="AJ315">
            <v>0</v>
          </cell>
          <cell r="AK315">
            <v>0</v>
          </cell>
          <cell r="AL315">
            <v>0</v>
          </cell>
          <cell r="AM315">
            <v>0</v>
          </cell>
          <cell r="AN315">
            <v>0</v>
          </cell>
          <cell r="AO315">
            <v>0</v>
          </cell>
          <cell r="AP315">
            <v>0</v>
          </cell>
          <cell r="AQ315">
            <v>0</v>
          </cell>
          <cell r="AR315">
            <v>0</v>
          </cell>
          <cell r="AS315">
            <v>0</v>
          </cell>
          <cell r="AT315">
            <v>0</v>
          </cell>
        </row>
        <row r="316"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  <cell r="AI316">
            <v>0</v>
          </cell>
          <cell r="AJ316">
            <v>0</v>
          </cell>
          <cell r="AK316">
            <v>0</v>
          </cell>
          <cell r="AL316">
            <v>0</v>
          </cell>
          <cell r="AM316">
            <v>0</v>
          </cell>
          <cell r="AN316">
            <v>0</v>
          </cell>
          <cell r="AO316">
            <v>0</v>
          </cell>
          <cell r="AP316">
            <v>0</v>
          </cell>
          <cell r="AQ316">
            <v>0</v>
          </cell>
          <cell r="AR316">
            <v>0</v>
          </cell>
          <cell r="AS316">
            <v>0</v>
          </cell>
          <cell r="AT316">
            <v>0</v>
          </cell>
        </row>
        <row r="317"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P317">
            <v>0</v>
          </cell>
          <cell r="AQ317">
            <v>0</v>
          </cell>
          <cell r="AR317">
            <v>0</v>
          </cell>
          <cell r="AS317">
            <v>0</v>
          </cell>
          <cell r="AT317">
            <v>0</v>
          </cell>
        </row>
        <row r="318"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0</v>
          </cell>
          <cell r="AK318">
            <v>0</v>
          </cell>
          <cell r="AL318">
            <v>0</v>
          </cell>
          <cell r="AM318">
            <v>0</v>
          </cell>
          <cell r="AN318">
            <v>0</v>
          </cell>
          <cell r="AO318">
            <v>0</v>
          </cell>
          <cell r="AP318">
            <v>0</v>
          </cell>
          <cell r="AQ318">
            <v>0</v>
          </cell>
          <cell r="AR318">
            <v>0</v>
          </cell>
          <cell r="AS318">
            <v>0</v>
          </cell>
          <cell r="AT318">
            <v>0</v>
          </cell>
        </row>
        <row r="319">
          <cell r="G319">
            <v>323.10000000000002</v>
          </cell>
          <cell r="H319">
            <v>245.00000000000006</v>
          </cell>
          <cell r="I319">
            <v>38.700000000000003</v>
          </cell>
          <cell r="J319">
            <v>9.9000000000000057</v>
          </cell>
          <cell r="K319">
            <v>616.70000000000016</v>
          </cell>
          <cell r="L319">
            <v>303.39999999999998</v>
          </cell>
          <cell r="M319">
            <v>219.40000000000003</v>
          </cell>
          <cell r="N319">
            <v>43.100000000000023</v>
          </cell>
          <cell r="O319">
            <v>348.7</v>
          </cell>
          <cell r="P319">
            <v>914.59999999999991</v>
          </cell>
          <cell r="Q319">
            <v>228.50000000000003</v>
          </cell>
          <cell r="R319">
            <v>-115.39999999999998</v>
          </cell>
          <cell r="S319">
            <v>-539.5</v>
          </cell>
          <cell r="T319">
            <v>361.6</v>
          </cell>
          <cell r="U319">
            <v>-64.799999999999955</v>
          </cell>
          <cell r="V319">
            <v>291</v>
          </cell>
          <cell r="W319">
            <v>848.8</v>
          </cell>
          <cell r="X319">
            <v>555.09999999999991</v>
          </cell>
          <cell r="Y319">
            <v>360.9</v>
          </cell>
          <cell r="Z319">
            <v>2055.7999999999997</v>
          </cell>
          <cell r="AA319">
            <v>759.7</v>
          </cell>
          <cell r="AB319">
            <v>-235.49999999999994</v>
          </cell>
          <cell r="AC319">
            <v>148.39999999999998</v>
          </cell>
          <cell r="AD319">
            <v>-138.60000000000002</v>
          </cell>
          <cell r="AE319">
            <v>534</v>
          </cell>
          <cell r="AF319">
            <v>242.89999999999998</v>
          </cell>
          <cell r="AG319">
            <v>13.699999999999989</v>
          </cell>
          <cell r="AH319">
            <v>251.3</v>
          </cell>
          <cell r="AI319">
            <v>986.40000000000009</v>
          </cell>
          <cell r="AJ319">
            <v>1494.3000000000002</v>
          </cell>
          <cell r="AK319">
            <v>-304.39999999999998</v>
          </cell>
          <cell r="AL319">
            <v>-18.600000000000023</v>
          </cell>
          <cell r="AM319">
            <v>749.8</v>
          </cell>
          <cell r="AN319">
            <v>138.69999999999999</v>
          </cell>
          <cell r="AO319">
            <v>565.5</v>
          </cell>
          <cell r="AP319">
            <v>-548.59999999999991</v>
          </cell>
          <cell r="AQ319">
            <v>279.90000000000003</v>
          </cell>
          <cell r="AR319">
            <v>52.999999999999943</v>
          </cell>
          <cell r="AS319">
            <v>703.3</v>
          </cell>
          <cell r="AT319">
            <v>487.6</v>
          </cell>
        </row>
        <row r="320">
          <cell r="G320">
            <v>68.2</v>
          </cell>
          <cell r="H320">
            <v>190.3</v>
          </cell>
          <cell r="I320">
            <v>4.5</v>
          </cell>
          <cell r="J320">
            <v>-10.8</v>
          </cell>
          <cell r="K320">
            <v>252.2</v>
          </cell>
          <cell r="L320">
            <v>114.1</v>
          </cell>
          <cell r="M320">
            <v>32.200000000000003</v>
          </cell>
          <cell r="N320">
            <v>13</v>
          </cell>
          <cell r="O320">
            <v>-20.8</v>
          </cell>
          <cell r="P320">
            <v>138.5</v>
          </cell>
          <cell r="Q320">
            <v>-96.1</v>
          </cell>
          <cell r="R320">
            <v>-340.2</v>
          </cell>
          <cell r="S320">
            <v>-38.700000000000003</v>
          </cell>
          <cell r="T320">
            <v>255.1</v>
          </cell>
          <cell r="U320">
            <v>-219.89999999999995</v>
          </cell>
          <cell r="V320">
            <v>88</v>
          </cell>
          <cell r="W320">
            <v>461.8</v>
          </cell>
          <cell r="X320">
            <v>372.5</v>
          </cell>
          <cell r="Y320">
            <v>417.3</v>
          </cell>
          <cell r="Z320">
            <v>1339.6</v>
          </cell>
          <cell r="AA320">
            <v>600.5</v>
          </cell>
          <cell r="AB320">
            <v>-358</v>
          </cell>
          <cell r="AC320">
            <v>116.6</v>
          </cell>
          <cell r="AD320">
            <v>-289.5</v>
          </cell>
          <cell r="AE320">
            <v>69.600000000000023</v>
          </cell>
          <cell r="AF320">
            <v>38.4</v>
          </cell>
          <cell r="AG320">
            <v>-295.2</v>
          </cell>
          <cell r="AH320">
            <v>273</v>
          </cell>
          <cell r="AI320">
            <v>351.2</v>
          </cell>
          <cell r="AJ320">
            <v>367.4</v>
          </cell>
          <cell r="AK320">
            <v>-708</v>
          </cell>
          <cell r="AL320">
            <v>-246.8</v>
          </cell>
          <cell r="AM320">
            <v>593.29999999999995</v>
          </cell>
          <cell r="AN320">
            <v>-112.2</v>
          </cell>
          <cell r="AO320">
            <v>-473.7</v>
          </cell>
          <cell r="AP320">
            <v>-262.89999999999998</v>
          </cell>
          <cell r="AQ320">
            <v>-83.3</v>
          </cell>
          <cell r="AR320">
            <v>-301</v>
          </cell>
          <cell r="AS320">
            <v>347.3</v>
          </cell>
          <cell r="AT320">
            <v>-299.90000000000003</v>
          </cell>
        </row>
        <row r="321">
          <cell r="G321">
            <v>87.6</v>
          </cell>
          <cell r="H321">
            <v>107.9</v>
          </cell>
          <cell r="I321">
            <v>65.599999999999994</v>
          </cell>
          <cell r="J321">
            <v>55.2</v>
          </cell>
          <cell r="K321">
            <v>316.3</v>
          </cell>
          <cell r="L321">
            <v>113.3</v>
          </cell>
          <cell r="M321">
            <v>125.7</v>
          </cell>
          <cell r="N321">
            <v>98.4</v>
          </cell>
          <cell r="O321">
            <v>183.4</v>
          </cell>
          <cell r="P321">
            <v>520.79999999999995</v>
          </cell>
          <cell r="Q321">
            <v>78.400000000000006</v>
          </cell>
          <cell r="R321">
            <v>-134.80000000000001</v>
          </cell>
          <cell r="S321">
            <v>-113.3</v>
          </cell>
          <cell r="T321">
            <v>-23.6</v>
          </cell>
          <cell r="U321">
            <v>-193.29999999999998</v>
          </cell>
          <cell r="V321">
            <v>73.599999999999994</v>
          </cell>
          <cell r="W321">
            <v>112.5</v>
          </cell>
          <cell r="X321">
            <v>-23.1</v>
          </cell>
          <cell r="Y321">
            <v>82.6</v>
          </cell>
          <cell r="Z321">
            <v>245.6</v>
          </cell>
          <cell r="AA321">
            <v>99.9</v>
          </cell>
          <cell r="AB321">
            <v>47.1</v>
          </cell>
          <cell r="AC321">
            <v>-26.1</v>
          </cell>
          <cell r="AD321">
            <v>21.7</v>
          </cell>
          <cell r="AE321">
            <v>142.6</v>
          </cell>
          <cell r="AF321">
            <v>90.8</v>
          </cell>
          <cell r="AG321">
            <v>48.1</v>
          </cell>
          <cell r="AH321">
            <v>-92.7</v>
          </cell>
          <cell r="AI321">
            <v>70.900000000000006</v>
          </cell>
          <cell r="AJ321">
            <v>117.10000000000001</v>
          </cell>
          <cell r="AK321">
            <v>0.2</v>
          </cell>
          <cell r="AL321">
            <v>14.9</v>
          </cell>
          <cell r="AM321">
            <v>-25</v>
          </cell>
          <cell r="AN321">
            <v>17.600000000000001</v>
          </cell>
          <cell r="AO321">
            <v>7.7000000000000011</v>
          </cell>
          <cell r="AP321">
            <v>10</v>
          </cell>
          <cell r="AQ321">
            <v>-22.3</v>
          </cell>
          <cell r="AR321">
            <v>-28.4</v>
          </cell>
          <cell r="AS321">
            <v>-17</v>
          </cell>
          <cell r="AT321">
            <v>-57.7</v>
          </cell>
        </row>
        <row r="322">
          <cell r="G322">
            <v>84.2</v>
          </cell>
          <cell r="H322">
            <v>-60.4</v>
          </cell>
          <cell r="I322">
            <v>18.399999999999999</v>
          </cell>
          <cell r="J322">
            <v>2.2000000000000002</v>
          </cell>
          <cell r="K322">
            <v>44.400000000000006</v>
          </cell>
          <cell r="L322">
            <v>-19.2</v>
          </cell>
          <cell r="M322">
            <v>-9.6999999999999993</v>
          </cell>
          <cell r="N322">
            <v>10.9</v>
          </cell>
          <cell r="O322">
            <v>16.100000000000001</v>
          </cell>
          <cell r="P322">
            <v>-1.8999999999999986</v>
          </cell>
          <cell r="Q322">
            <v>-18.399999999999999</v>
          </cell>
          <cell r="R322">
            <v>28.3</v>
          </cell>
          <cell r="S322">
            <v>-76.900000000000006</v>
          </cell>
          <cell r="T322">
            <v>132</v>
          </cell>
          <cell r="U322">
            <v>65</v>
          </cell>
          <cell r="V322">
            <v>92.3</v>
          </cell>
          <cell r="W322">
            <v>41.8</v>
          </cell>
          <cell r="X322">
            <v>183.9</v>
          </cell>
          <cell r="Y322">
            <v>-178.2</v>
          </cell>
          <cell r="Z322">
            <v>139.80000000000001</v>
          </cell>
          <cell r="AA322">
            <v>-150.9</v>
          </cell>
          <cell r="AB322">
            <v>30.6</v>
          </cell>
          <cell r="AC322">
            <v>18.5</v>
          </cell>
          <cell r="AD322">
            <v>-0.6</v>
          </cell>
          <cell r="AE322">
            <v>-102.4</v>
          </cell>
          <cell r="AF322">
            <v>13.9</v>
          </cell>
          <cell r="AG322">
            <v>-49.2</v>
          </cell>
          <cell r="AH322">
            <v>-30.4</v>
          </cell>
          <cell r="AI322">
            <v>155.6</v>
          </cell>
          <cell r="AJ322">
            <v>89.899999999999991</v>
          </cell>
          <cell r="AK322">
            <v>-24.2</v>
          </cell>
          <cell r="AL322">
            <v>-125.9</v>
          </cell>
          <cell r="AM322">
            <v>47.2</v>
          </cell>
          <cell r="AN322">
            <v>64.3</v>
          </cell>
          <cell r="AO322">
            <v>-38.599999999999994</v>
          </cell>
          <cell r="AP322">
            <v>-39.700000000000003</v>
          </cell>
          <cell r="AQ322">
            <v>9.4</v>
          </cell>
          <cell r="AR322">
            <v>-88.9</v>
          </cell>
          <cell r="AS322">
            <v>0.4</v>
          </cell>
          <cell r="AT322">
            <v>-118.80000000000001</v>
          </cell>
        </row>
        <row r="323">
          <cell r="G323">
            <v>83.1</v>
          </cell>
          <cell r="H323">
            <v>7.2000000000000028</v>
          </cell>
          <cell r="I323">
            <v>-49.8</v>
          </cell>
          <cell r="J323">
            <v>-36.700000000000003</v>
          </cell>
          <cell r="K323">
            <v>3.7999999999999972</v>
          </cell>
          <cell r="L323">
            <v>95.2</v>
          </cell>
          <cell r="M323">
            <v>71.2</v>
          </cell>
          <cell r="N323">
            <v>-79.199999999999989</v>
          </cell>
          <cell r="O323">
            <v>170</v>
          </cell>
          <cell r="P323">
            <v>257.20000000000005</v>
          </cell>
          <cell r="Q323">
            <v>264.60000000000002</v>
          </cell>
          <cell r="R323">
            <v>331.3</v>
          </cell>
          <cell r="S323">
            <v>-310.60000000000002</v>
          </cell>
          <cell r="T323">
            <v>-1.9000000000000057</v>
          </cell>
          <cell r="U323">
            <v>283.40000000000009</v>
          </cell>
          <cell r="V323">
            <v>37.099999999999994</v>
          </cell>
          <cell r="W323">
            <v>232.7</v>
          </cell>
          <cell r="X323">
            <v>21.799999999999983</v>
          </cell>
          <cell r="Y323">
            <v>39.200000000000003</v>
          </cell>
          <cell r="Z323">
            <v>330.7999999999999</v>
          </cell>
          <cell r="AA323">
            <v>210.2</v>
          </cell>
          <cell r="AB323">
            <v>44.8</v>
          </cell>
          <cell r="AC323">
            <v>39.399999999999977</v>
          </cell>
          <cell r="AD323">
            <v>129.80000000000001</v>
          </cell>
          <cell r="AE323">
            <v>424.2</v>
          </cell>
          <cell r="AF323">
            <v>99.799999999999983</v>
          </cell>
          <cell r="AG323">
            <v>310</v>
          </cell>
          <cell r="AH323">
            <v>101.40000000000002</v>
          </cell>
          <cell r="AI323">
            <v>408.7</v>
          </cell>
          <cell r="AJ323">
            <v>919.9</v>
          </cell>
          <cell r="AK323">
            <v>427.6</v>
          </cell>
          <cell r="AL323">
            <v>339.2</v>
          </cell>
          <cell r="AM323">
            <v>134.30000000000001</v>
          </cell>
          <cell r="AN323">
            <v>169</v>
          </cell>
          <cell r="AO323">
            <v>1070.0999999999999</v>
          </cell>
          <cell r="AP323">
            <v>-256</v>
          </cell>
          <cell r="AQ323">
            <v>376.1</v>
          </cell>
          <cell r="AR323">
            <v>471.2999999999999</v>
          </cell>
          <cell r="AS323">
            <v>372.6</v>
          </cell>
          <cell r="AT323">
            <v>963.99999999999989</v>
          </cell>
        </row>
        <row r="324">
          <cell r="G324">
            <v>60.8</v>
          </cell>
          <cell r="H324">
            <v>-66.8</v>
          </cell>
          <cell r="I324">
            <v>-84.3</v>
          </cell>
          <cell r="J324">
            <v>16.399999999999999</v>
          </cell>
          <cell r="K324">
            <v>-73.900000000000006</v>
          </cell>
          <cell r="L324">
            <v>92</v>
          </cell>
          <cell r="M324">
            <v>13.9</v>
          </cell>
          <cell r="N324">
            <v>-11.3</v>
          </cell>
          <cell r="O324">
            <v>106.2</v>
          </cell>
          <cell r="P324">
            <v>200.8</v>
          </cell>
          <cell r="Q324">
            <v>170</v>
          </cell>
          <cell r="R324">
            <v>189</v>
          </cell>
          <cell r="S324">
            <v>-295.8</v>
          </cell>
          <cell r="T324">
            <v>-161.80000000000001</v>
          </cell>
          <cell r="U324">
            <v>-98.600000000000023</v>
          </cell>
          <cell r="V324">
            <v>72.3</v>
          </cell>
          <cell r="W324">
            <v>106.3</v>
          </cell>
          <cell r="X324">
            <v>-168.1</v>
          </cell>
          <cell r="Y324">
            <v>11.6</v>
          </cell>
          <cell r="Z324">
            <v>22.1</v>
          </cell>
          <cell r="AA324">
            <v>112.9</v>
          </cell>
          <cell r="AB324">
            <v>-10.7</v>
          </cell>
          <cell r="AC324">
            <v>-172</v>
          </cell>
          <cell r="AD324">
            <v>110.8</v>
          </cell>
          <cell r="AE324">
            <v>41</v>
          </cell>
          <cell r="AF324">
            <v>205.7</v>
          </cell>
          <cell r="AG324">
            <v>122.1</v>
          </cell>
          <cell r="AH324">
            <v>-61.7</v>
          </cell>
          <cell r="AI324">
            <v>182.6</v>
          </cell>
          <cell r="AJ324">
            <v>448.69999999999993</v>
          </cell>
          <cell r="AK324">
            <v>224.3</v>
          </cell>
          <cell r="AL324">
            <v>27.2</v>
          </cell>
          <cell r="AM324">
            <v>-399.2</v>
          </cell>
          <cell r="AN324">
            <v>-194.2</v>
          </cell>
          <cell r="AO324">
            <v>-341.9</v>
          </cell>
          <cell r="AP324">
            <v>76.7</v>
          </cell>
          <cell r="AQ324">
            <v>64.900000000000006</v>
          </cell>
          <cell r="AR324">
            <v>-283.3</v>
          </cell>
          <cell r="AS324">
            <v>-70.900000000000006</v>
          </cell>
          <cell r="AT324">
            <v>-212.6</v>
          </cell>
        </row>
        <row r="325">
          <cell r="G325">
            <v>22.299999999999997</v>
          </cell>
          <cell r="H325">
            <v>74</v>
          </cell>
          <cell r="I325">
            <v>34.5</v>
          </cell>
          <cell r="J325">
            <v>-53.1</v>
          </cell>
          <cell r="K325">
            <v>77.700000000000017</v>
          </cell>
          <cell r="L325">
            <v>3.1999999999999993</v>
          </cell>
          <cell r="M325">
            <v>57.3</v>
          </cell>
          <cell r="N325">
            <v>-67.899999999999991</v>
          </cell>
          <cell r="O325">
            <v>63.8</v>
          </cell>
          <cell r="P325">
            <v>56.400000000000006</v>
          </cell>
          <cell r="Q325">
            <v>94.6</v>
          </cell>
          <cell r="R325">
            <v>142.30000000000001</v>
          </cell>
          <cell r="S325">
            <v>-14.799999999999997</v>
          </cell>
          <cell r="T325">
            <v>159.9</v>
          </cell>
          <cell r="U325">
            <v>382</v>
          </cell>
          <cell r="V325">
            <v>-35.200000000000003</v>
          </cell>
          <cell r="W325">
            <v>126.39999999999999</v>
          </cell>
          <cell r="X325">
            <v>189.89999999999998</v>
          </cell>
          <cell r="Y325">
            <v>27.6</v>
          </cell>
          <cell r="Z325">
            <v>308.7</v>
          </cell>
          <cell r="AA325">
            <v>97.3</v>
          </cell>
          <cell r="AB325">
            <v>55.499999999999993</v>
          </cell>
          <cell r="AC325">
            <v>211.39999999999998</v>
          </cell>
          <cell r="AD325">
            <v>19</v>
          </cell>
          <cell r="AE325">
            <v>383.19999999999993</v>
          </cell>
          <cell r="AF325">
            <v>-105.9</v>
          </cell>
          <cell r="AG325">
            <v>187.89999999999998</v>
          </cell>
          <cell r="AH325">
            <v>163.10000000000002</v>
          </cell>
          <cell r="AI325">
            <v>226.1</v>
          </cell>
          <cell r="AJ325">
            <v>471.2</v>
          </cell>
          <cell r="AK325">
            <v>203.3</v>
          </cell>
          <cell r="AL325">
            <v>312</v>
          </cell>
          <cell r="AM325">
            <v>533.5</v>
          </cell>
          <cell r="AN325">
            <v>363.2</v>
          </cell>
          <cell r="AO325">
            <v>1412</v>
          </cell>
          <cell r="AP325">
            <v>-332.7</v>
          </cell>
          <cell r="AQ325">
            <v>311.2</v>
          </cell>
          <cell r="AR325">
            <v>754.59999999999991</v>
          </cell>
          <cell r="AS325">
            <v>443.5</v>
          </cell>
          <cell r="AT325">
            <v>1176.5999999999999</v>
          </cell>
        </row>
        <row r="326">
          <cell r="G326">
            <v>26.9</v>
          </cell>
          <cell r="H326">
            <v>82.9</v>
          </cell>
          <cell r="I326">
            <v>64</v>
          </cell>
          <cell r="J326">
            <v>-54.9</v>
          </cell>
          <cell r="K326">
            <v>118.9</v>
          </cell>
          <cell r="L326">
            <v>-11.4</v>
          </cell>
          <cell r="M326">
            <v>72</v>
          </cell>
          <cell r="N326">
            <v>-83.6</v>
          </cell>
          <cell r="O326">
            <v>54</v>
          </cell>
          <cell r="P326">
            <v>31.000000000000007</v>
          </cell>
          <cell r="Q326">
            <v>47.6</v>
          </cell>
          <cell r="R326">
            <v>142.30000000000001</v>
          </cell>
          <cell r="S326">
            <v>-108.2</v>
          </cell>
          <cell r="T326">
            <v>57.5</v>
          </cell>
          <cell r="U326">
            <v>139.19999999999999</v>
          </cell>
          <cell r="V326">
            <v>-93.4</v>
          </cell>
          <cell r="W326">
            <v>64.099999999999994</v>
          </cell>
          <cell r="X326">
            <v>127.1</v>
          </cell>
          <cell r="Y326">
            <v>-40.9</v>
          </cell>
          <cell r="Z326">
            <v>56.899999999999984</v>
          </cell>
          <cell r="AA326">
            <v>65.3</v>
          </cell>
          <cell r="AB326">
            <v>-11.1</v>
          </cell>
          <cell r="AC326">
            <v>167.6</v>
          </cell>
          <cell r="AD326">
            <v>-5</v>
          </cell>
          <cell r="AE326">
            <v>216.79999999999998</v>
          </cell>
          <cell r="AF326">
            <v>-158</v>
          </cell>
          <cell r="AG326">
            <v>159.19999999999999</v>
          </cell>
          <cell r="AH326">
            <v>64.900000000000006</v>
          </cell>
          <cell r="AI326">
            <v>186.7</v>
          </cell>
          <cell r="AJ326">
            <v>252.79999999999998</v>
          </cell>
          <cell r="AK326">
            <v>97</v>
          </cell>
          <cell r="AL326">
            <v>183.7</v>
          </cell>
          <cell r="AM326">
            <v>397.9</v>
          </cell>
          <cell r="AN326">
            <v>253</v>
          </cell>
          <cell r="AO326">
            <v>931.59999999999991</v>
          </cell>
          <cell r="AP326">
            <v>-441.9</v>
          </cell>
          <cell r="AQ326">
            <v>201.1</v>
          </cell>
          <cell r="AR326">
            <v>580.79999999999995</v>
          </cell>
          <cell r="AS326">
            <v>320.60000000000002</v>
          </cell>
          <cell r="AT326">
            <v>660.6</v>
          </cell>
        </row>
        <row r="327">
          <cell r="G327">
            <v>-4.5999999999999996</v>
          </cell>
          <cell r="H327">
            <v>-8.9</v>
          </cell>
          <cell r="I327">
            <v>-29.5</v>
          </cell>
          <cell r="J327">
            <v>1.8</v>
          </cell>
          <cell r="K327">
            <v>-41.2</v>
          </cell>
          <cell r="L327">
            <v>14.6</v>
          </cell>
          <cell r="M327">
            <v>-14.7</v>
          </cell>
          <cell r="N327">
            <v>15.7</v>
          </cell>
          <cell r="O327">
            <v>9.8000000000000007</v>
          </cell>
          <cell r="P327">
            <v>25.4</v>
          </cell>
          <cell r="Q327">
            <v>47</v>
          </cell>
          <cell r="R327">
            <v>0</v>
          </cell>
          <cell r="S327">
            <v>93.4</v>
          </cell>
          <cell r="T327">
            <v>102.4</v>
          </cell>
          <cell r="U327">
            <v>242.8</v>
          </cell>
          <cell r="V327">
            <v>58.2</v>
          </cell>
          <cell r="W327">
            <v>62.3</v>
          </cell>
          <cell r="X327">
            <v>62.8</v>
          </cell>
          <cell r="Y327">
            <v>68.5</v>
          </cell>
          <cell r="Z327">
            <v>251.8</v>
          </cell>
          <cell r="AA327">
            <v>32</v>
          </cell>
          <cell r="AB327">
            <v>66.599999999999994</v>
          </cell>
          <cell r="AC327">
            <v>43.8</v>
          </cell>
          <cell r="AD327">
            <v>24</v>
          </cell>
          <cell r="AE327">
            <v>166.39999999999998</v>
          </cell>
          <cell r="AF327">
            <v>52.1</v>
          </cell>
          <cell r="AG327">
            <v>28.7</v>
          </cell>
          <cell r="AH327">
            <v>98.2</v>
          </cell>
          <cell r="AI327">
            <v>39.4</v>
          </cell>
          <cell r="AJ327">
            <v>218.4</v>
          </cell>
          <cell r="AK327">
            <v>106.3</v>
          </cell>
          <cell r="AL327">
            <v>128.30000000000001</v>
          </cell>
          <cell r="AM327">
            <v>135.6</v>
          </cell>
          <cell r="AN327">
            <v>110.2</v>
          </cell>
          <cell r="AO327">
            <v>480.40000000000003</v>
          </cell>
          <cell r="AP327">
            <v>109.2</v>
          </cell>
          <cell r="AQ327">
            <v>110.1</v>
          </cell>
          <cell r="AR327">
            <v>173.8</v>
          </cell>
          <cell r="AS327">
            <v>122.9</v>
          </cell>
          <cell r="AT327">
            <v>516</v>
          </cell>
        </row>
        <row r="328">
          <cell r="G328">
            <v>0</v>
          </cell>
          <cell r="H328">
            <v>0</v>
          </cell>
          <cell r="I328">
            <v>0</v>
          </cell>
          <cell r="J328">
            <v>-2.4</v>
          </cell>
          <cell r="K328">
            <v>-2.4</v>
          </cell>
          <cell r="L328">
            <v>-15.9</v>
          </cell>
          <cell r="M328">
            <v>0</v>
          </cell>
          <cell r="N328">
            <v>0</v>
          </cell>
          <cell r="O328">
            <v>0</v>
          </cell>
          <cell r="P328">
            <v>-15.9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-3</v>
          </cell>
          <cell r="AC328">
            <v>-1.7</v>
          </cell>
          <cell r="AD328">
            <v>-7.4</v>
          </cell>
          <cell r="AE328">
            <v>-12.100000000000001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K328">
            <v>0</v>
          </cell>
          <cell r="AL328">
            <v>0</v>
          </cell>
          <cell r="AM328">
            <v>0</v>
          </cell>
          <cell r="AN328">
            <v>0</v>
          </cell>
          <cell r="AO328">
            <v>0</v>
          </cell>
          <cell r="AP328">
            <v>0</v>
          </cell>
          <cell r="AQ328">
            <v>-17.600000000000001</v>
          </cell>
          <cell r="AR328">
            <v>0</v>
          </cell>
          <cell r="AS328">
            <v>0</v>
          </cell>
          <cell r="AT328">
            <v>-17.600000000000001</v>
          </cell>
        </row>
        <row r="329">
          <cell r="G329">
            <v>0</v>
          </cell>
          <cell r="H329">
            <v>0</v>
          </cell>
          <cell r="I329">
            <v>0</v>
          </cell>
          <cell r="J329">
            <v>-2.4</v>
          </cell>
          <cell r="K329">
            <v>-2.4</v>
          </cell>
          <cell r="L329">
            <v>-15.9</v>
          </cell>
          <cell r="M329">
            <v>0</v>
          </cell>
          <cell r="N329">
            <v>0</v>
          </cell>
          <cell r="O329">
            <v>0</v>
          </cell>
          <cell r="P329">
            <v>-15.9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  <cell r="AJ329">
            <v>0</v>
          </cell>
          <cell r="AK329">
            <v>0</v>
          </cell>
          <cell r="AL329">
            <v>0</v>
          </cell>
          <cell r="AM329">
            <v>0</v>
          </cell>
          <cell r="AN329">
            <v>0</v>
          </cell>
          <cell r="AO329">
            <v>0</v>
          </cell>
          <cell r="AP329">
            <v>0</v>
          </cell>
          <cell r="AQ329">
            <v>0</v>
          </cell>
          <cell r="AR329">
            <v>0</v>
          </cell>
          <cell r="AS329">
            <v>0</v>
          </cell>
          <cell r="AT329">
            <v>0</v>
          </cell>
        </row>
        <row r="330"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-3</v>
          </cell>
          <cell r="AC330">
            <v>-1.7</v>
          </cell>
          <cell r="AD330">
            <v>-7.4</v>
          </cell>
          <cell r="AE330">
            <v>-12.100000000000001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  <cell r="AJ330">
            <v>0</v>
          </cell>
          <cell r="AK330">
            <v>0</v>
          </cell>
          <cell r="AL330">
            <v>0</v>
          </cell>
          <cell r="AM330">
            <v>0</v>
          </cell>
          <cell r="AN330">
            <v>0</v>
          </cell>
          <cell r="AO330">
            <v>0</v>
          </cell>
          <cell r="AP330">
            <v>0</v>
          </cell>
          <cell r="AQ330">
            <v>-17.600000000000001</v>
          </cell>
          <cell r="AR330">
            <v>0</v>
          </cell>
          <cell r="AS330">
            <v>0</v>
          </cell>
          <cell r="AT330">
            <v>-17.600000000000001</v>
          </cell>
        </row>
        <row r="331">
          <cell r="G331">
            <v>-214.4</v>
          </cell>
          <cell r="H331">
            <v>-432.79999999999995</v>
          </cell>
          <cell r="I331">
            <v>-165</v>
          </cell>
          <cell r="J331">
            <v>-202.5</v>
          </cell>
          <cell r="K331">
            <v>-1014.6999999999999</v>
          </cell>
          <cell r="L331">
            <v>-109.1</v>
          </cell>
          <cell r="M331">
            <v>-173.5</v>
          </cell>
          <cell r="N331">
            <v>-92.5</v>
          </cell>
          <cell r="O331">
            <v>-48</v>
          </cell>
          <cell r="P331">
            <v>-423.1</v>
          </cell>
          <cell r="Q331">
            <v>-72</v>
          </cell>
          <cell r="R331">
            <v>-43.9</v>
          </cell>
          <cell r="S331">
            <v>-91.5</v>
          </cell>
          <cell r="T331">
            <v>-153.1</v>
          </cell>
          <cell r="U331">
            <v>-360.5</v>
          </cell>
          <cell r="V331">
            <v>-35.200000000000003</v>
          </cell>
          <cell r="W331">
            <v>-50</v>
          </cell>
          <cell r="X331">
            <v>-9.9</v>
          </cell>
          <cell r="Y331">
            <v>-23.2</v>
          </cell>
          <cell r="Z331">
            <v>-118.30000000000001</v>
          </cell>
          <cell r="AA331">
            <v>-10.9</v>
          </cell>
          <cell r="AB331">
            <v>-1</v>
          </cell>
          <cell r="AC331">
            <v>-0.5</v>
          </cell>
          <cell r="AD331">
            <v>-12.9</v>
          </cell>
          <cell r="AE331">
            <v>-25.3</v>
          </cell>
          <cell r="AF331">
            <v>-1.8</v>
          </cell>
          <cell r="AG331">
            <v>-5.5</v>
          </cell>
          <cell r="AH331">
            <v>-2.2999999999999998</v>
          </cell>
          <cell r="AI331">
            <v>-27.2</v>
          </cell>
          <cell r="AJ331">
            <v>-36.799999999999997</v>
          </cell>
          <cell r="AK331">
            <v>0</v>
          </cell>
          <cell r="AL331">
            <v>-1</v>
          </cell>
          <cell r="AM331">
            <v>-0.5</v>
          </cell>
          <cell r="AN331">
            <v>-1.1000000000000001</v>
          </cell>
          <cell r="AO331">
            <v>-2.6</v>
          </cell>
          <cell r="AP331">
            <v>-5.0999999999999996</v>
          </cell>
          <cell r="AQ331">
            <v>0</v>
          </cell>
          <cell r="AR331">
            <v>0</v>
          </cell>
          <cell r="AS331">
            <v>0</v>
          </cell>
          <cell r="AT331">
            <v>-5.0999999999999996</v>
          </cell>
        </row>
        <row r="332">
          <cell r="G332">
            <v>-186</v>
          </cell>
          <cell r="H332">
            <v>-360.2</v>
          </cell>
          <cell r="I332">
            <v>-104.3</v>
          </cell>
          <cell r="J332">
            <v>-134.30000000000001</v>
          </cell>
          <cell r="K332">
            <v>-784.8</v>
          </cell>
          <cell r="L332">
            <v>-104.8</v>
          </cell>
          <cell r="M332">
            <v>-166.5</v>
          </cell>
          <cell r="N332">
            <v>-84.2</v>
          </cell>
          <cell r="O332">
            <v>-37.799999999999997</v>
          </cell>
          <cell r="P332">
            <v>-393.3</v>
          </cell>
          <cell r="Q332">
            <v>-62.4</v>
          </cell>
          <cell r="R332">
            <v>-0.1</v>
          </cell>
          <cell r="S332">
            <v>-9.1</v>
          </cell>
          <cell r="T332">
            <v>-40</v>
          </cell>
          <cell r="U332">
            <v>-111.6</v>
          </cell>
          <cell r="V332">
            <v>-17.100000000000001</v>
          </cell>
          <cell r="W332">
            <v>-27.2</v>
          </cell>
          <cell r="X332">
            <v>-5.4</v>
          </cell>
          <cell r="Y332">
            <v>-3.8</v>
          </cell>
          <cell r="Z332">
            <v>-53.499999999999993</v>
          </cell>
          <cell r="AA332">
            <v>0</v>
          </cell>
          <cell r="AB332">
            <v>0</v>
          </cell>
          <cell r="AC332">
            <v>0</v>
          </cell>
          <cell r="AD332">
            <v>-3.3</v>
          </cell>
          <cell r="AE332">
            <v>-3.3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P332">
            <v>0</v>
          </cell>
          <cell r="AQ332">
            <v>0</v>
          </cell>
          <cell r="AR332">
            <v>0</v>
          </cell>
          <cell r="AS332">
            <v>0</v>
          </cell>
          <cell r="AT332">
            <v>0</v>
          </cell>
        </row>
        <row r="333">
          <cell r="G333">
            <v>-28.4</v>
          </cell>
          <cell r="H333">
            <v>-72.599999999999994</v>
          </cell>
          <cell r="I333">
            <v>-60.7</v>
          </cell>
          <cell r="J333">
            <v>-68.2</v>
          </cell>
          <cell r="K333">
            <v>-229.89999999999998</v>
          </cell>
          <cell r="L333">
            <v>-4.3</v>
          </cell>
          <cell r="M333">
            <v>-7</v>
          </cell>
          <cell r="N333">
            <v>-8.3000000000000007</v>
          </cell>
          <cell r="O333">
            <v>-10.199999999999999</v>
          </cell>
          <cell r="P333">
            <v>-29.8</v>
          </cell>
          <cell r="Q333">
            <v>-9.6</v>
          </cell>
          <cell r="R333">
            <v>-43.8</v>
          </cell>
          <cell r="S333">
            <v>-82.4</v>
          </cell>
          <cell r="T333">
            <v>-113.1</v>
          </cell>
          <cell r="U333">
            <v>-248.9</v>
          </cell>
          <cell r="V333">
            <v>-18.100000000000001</v>
          </cell>
          <cell r="W333">
            <v>-22.8</v>
          </cell>
          <cell r="X333">
            <v>-4.5</v>
          </cell>
          <cell r="Y333">
            <v>-19.399999999999999</v>
          </cell>
          <cell r="Z333">
            <v>-64.800000000000011</v>
          </cell>
          <cell r="AA333">
            <v>-10.9</v>
          </cell>
          <cell r="AB333">
            <v>-1</v>
          </cell>
          <cell r="AC333">
            <v>-0.5</v>
          </cell>
          <cell r="AD333">
            <v>-9.6999999999999993</v>
          </cell>
          <cell r="AE333">
            <v>-22.1</v>
          </cell>
          <cell r="AF333">
            <v>-1.8</v>
          </cell>
          <cell r="AG333">
            <v>-5.5</v>
          </cell>
          <cell r="AH333">
            <v>-2.2999999999999998</v>
          </cell>
          <cell r="AI333">
            <v>-27.2</v>
          </cell>
          <cell r="AJ333">
            <v>-36.799999999999997</v>
          </cell>
          <cell r="AK333">
            <v>0</v>
          </cell>
          <cell r="AL333">
            <v>-1</v>
          </cell>
          <cell r="AM333">
            <v>-0.5</v>
          </cell>
          <cell r="AN333">
            <v>-1.1000000000000001</v>
          </cell>
          <cell r="AO333">
            <v>-2.6</v>
          </cell>
          <cell r="AP333">
            <v>-5.0999999999999996</v>
          </cell>
          <cell r="AQ333">
            <v>0</v>
          </cell>
          <cell r="AR333">
            <v>0</v>
          </cell>
          <cell r="AS333">
            <v>0</v>
          </cell>
          <cell r="AT333">
            <v>-5.0999999999999996</v>
          </cell>
        </row>
        <row r="337">
          <cell r="I337" t="str">
            <v>1 9 8 9</v>
          </cell>
          <cell r="N337" t="str">
            <v>1 9 9 0</v>
          </cell>
          <cell r="P337" t="str">
            <v>Hoja 6a</v>
          </cell>
          <cell r="S337" t="str">
            <v>1 9 9 1</v>
          </cell>
          <cell r="X337" t="str">
            <v>1 9 9 2</v>
          </cell>
          <cell r="Z337" t="str">
            <v>Hoja 6b</v>
          </cell>
          <cell r="AC337" t="str">
            <v>1 9 9 3</v>
          </cell>
          <cell r="AH337" t="str">
            <v>1 9 9 4</v>
          </cell>
          <cell r="AJ337" t="str">
            <v>Hoja 6c</v>
          </cell>
          <cell r="AM337" t="str">
            <v>1 9 9 5</v>
          </cell>
          <cell r="AR337" t="str">
            <v>1 9 9 6</v>
          </cell>
        </row>
        <row r="338">
          <cell r="G338" t="str">
            <v xml:space="preserve">    I TRIM</v>
          </cell>
          <cell r="H338" t="str">
            <v xml:space="preserve">  II TRIM</v>
          </cell>
          <cell r="I338" t="str">
            <v xml:space="preserve"> III TRIM</v>
          </cell>
          <cell r="J338" t="str">
            <v>IV TRIM</v>
          </cell>
          <cell r="K338" t="str">
            <v>TOTAL</v>
          </cell>
          <cell r="L338" t="str">
            <v xml:space="preserve">    I TRIM</v>
          </cell>
          <cell r="M338" t="str">
            <v xml:space="preserve">  II TRIM</v>
          </cell>
          <cell r="N338" t="str">
            <v xml:space="preserve"> III TRIM</v>
          </cell>
          <cell r="O338" t="str">
            <v>IV TRIM</v>
          </cell>
          <cell r="P338" t="str">
            <v>TOTAL</v>
          </cell>
          <cell r="Q338" t="str">
            <v xml:space="preserve">    I TRIM</v>
          </cell>
          <cell r="R338" t="str">
            <v xml:space="preserve">  II TRIM</v>
          </cell>
          <cell r="S338" t="str">
            <v xml:space="preserve"> III TRIM</v>
          </cell>
          <cell r="T338" t="str">
            <v>IV TRIM</v>
          </cell>
          <cell r="U338" t="str">
            <v>TOTAL</v>
          </cell>
          <cell r="V338" t="str">
            <v xml:space="preserve">    I TRIM</v>
          </cell>
          <cell r="W338" t="str">
            <v xml:space="preserve">  II TRIM</v>
          </cell>
          <cell r="X338" t="str">
            <v xml:space="preserve"> III TRIM</v>
          </cell>
          <cell r="Y338" t="str">
            <v>IV TRIM</v>
          </cell>
          <cell r="Z338" t="str">
            <v>TOTAL</v>
          </cell>
          <cell r="AA338" t="str">
            <v xml:space="preserve">    I TRIM</v>
          </cell>
          <cell r="AB338" t="str">
            <v xml:space="preserve">  II TRIM</v>
          </cell>
          <cell r="AC338" t="str">
            <v xml:space="preserve"> III TRIM</v>
          </cell>
          <cell r="AD338" t="str">
            <v>IV TRIM</v>
          </cell>
          <cell r="AE338" t="str">
            <v>TOTAL</v>
          </cell>
          <cell r="AF338" t="str">
            <v xml:space="preserve">    I TRIM</v>
          </cell>
          <cell r="AG338" t="str">
            <v xml:space="preserve">  II TRIM</v>
          </cell>
          <cell r="AH338" t="str">
            <v xml:space="preserve"> III TRIM</v>
          </cell>
          <cell r="AI338" t="str">
            <v>IV TRIM</v>
          </cell>
          <cell r="AJ338" t="str">
            <v>TOTAL</v>
          </cell>
          <cell r="AK338" t="str">
            <v xml:space="preserve">    I TRIM</v>
          </cell>
          <cell r="AL338" t="str">
            <v xml:space="preserve">  II TRIM</v>
          </cell>
          <cell r="AM338" t="str">
            <v xml:space="preserve"> III TRIM</v>
          </cell>
          <cell r="AN338" t="str">
            <v>IV TRIM</v>
          </cell>
          <cell r="AO338" t="str">
            <v>TOTAL</v>
          </cell>
          <cell r="AP338" t="str">
            <v xml:space="preserve">    I TRIM</v>
          </cell>
          <cell r="AQ338" t="str">
            <v xml:space="preserve">  II TRIM</v>
          </cell>
          <cell r="AR338" t="str">
            <v xml:space="preserve"> III TRIM</v>
          </cell>
          <cell r="AS338" t="str">
            <v>IV TRIM</v>
          </cell>
          <cell r="AT338" t="str">
            <v>TOTAL</v>
          </cell>
        </row>
        <row r="339">
          <cell r="G339">
            <v>-98.5</v>
          </cell>
          <cell r="H339">
            <v>7.9000000000000057</v>
          </cell>
          <cell r="I339">
            <v>151.29999999999998</v>
          </cell>
          <cell r="J339">
            <v>104.4</v>
          </cell>
          <cell r="K339">
            <v>165.1</v>
          </cell>
          <cell r="L339">
            <v>71.30000000000004</v>
          </cell>
          <cell r="M339">
            <v>62.90000000000002</v>
          </cell>
          <cell r="N339">
            <v>212.20000000000002</v>
          </cell>
          <cell r="O339">
            <v>8.529999999999994</v>
          </cell>
          <cell r="P339">
            <v>354.93000000000006</v>
          </cell>
          <cell r="Q339">
            <v>-80.400000000000006</v>
          </cell>
          <cell r="R339">
            <v>-290</v>
          </cell>
          <cell r="S339">
            <v>901.2</v>
          </cell>
          <cell r="T339">
            <v>637.1</v>
          </cell>
          <cell r="U339">
            <v>1167.9000000000001</v>
          </cell>
          <cell r="V339">
            <v>-124.70000000000002</v>
          </cell>
          <cell r="W339">
            <v>-94.299999999999983</v>
          </cell>
          <cell r="X339">
            <v>-122.8</v>
          </cell>
          <cell r="Y339">
            <v>18.5</v>
          </cell>
          <cell r="Z339">
            <v>-323.3</v>
          </cell>
          <cell r="AA339">
            <v>-340.1</v>
          </cell>
          <cell r="AB339">
            <v>415.9</v>
          </cell>
          <cell r="AC339">
            <v>330.3</v>
          </cell>
          <cell r="AD339">
            <v>319.8</v>
          </cell>
          <cell r="AE339">
            <v>725.9</v>
          </cell>
          <cell r="AF339">
            <v>-148.89999999999998</v>
          </cell>
          <cell r="AG339">
            <v>-19.600000000000001</v>
          </cell>
          <cell r="AH339">
            <v>-169.29999999999998</v>
          </cell>
          <cell r="AI339">
            <v>185.6</v>
          </cell>
          <cell r="AJ339">
            <v>-152.19999999999996</v>
          </cell>
          <cell r="AK339">
            <v>-645.19999999999993</v>
          </cell>
          <cell r="AL339">
            <v>187.89999999999998</v>
          </cell>
          <cell r="AM339">
            <v>-45.899999999999991</v>
          </cell>
          <cell r="AN339">
            <v>193.99999999999997</v>
          </cell>
          <cell r="AO339">
            <v>-309.19999999999993</v>
          </cell>
          <cell r="AP339">
            <v>-632.19999999999993</v>
          </cell>
          <cell r="AQ339">
            <v>-153.40000000000006</v>
          </cell>
          <cell r="AR339">
            <v>-94.800000000000011</v>
          </cell>
          <cell r="AS339">
            <v>556.29999999999995</v>
          </cell>
          <cell r="AT339">
            <v>-324.10000000000014</v>
          </cell>
        </row>
        <row r="340">
          <cell r="G340">
            <v>128.30000000000001</v>
          </cell>
          <cell r="H340">
            <v>-41.499999999999993</v>
          </cell>
          <cell r="I340">
            <v>-101.30000000000001</v>
          </cell>
          <cell r="J340">
            <v>37</v>
          </cell>
          <cell r="K340">
            <v>22.5</v>
          </cell>
          <cell r="L340">
            <v>64.200000000000017</v>
          </cell>
          <cell r="M340">
            <v>-27</v>
          </cell>
          <cell r="N340">
            <v>-52.4</v>
          </cell>
          <cell r="O340">
            <v>56.23</v>
          </cell>
          <cell r="P340">
            <v>41.030000000000015</v>
          </cell>
          <cell r="Q340">
            <v>106.39999999999999</v>
          </cell>
          <cell r="R340">
            <v>-49</v>
          </cell>
          <cell r="S340">
            <v>-70.800000000000011</v>
          </cell>
          <cell r="T340">
            <v>23.799999999999997</v>
          </cell>
          <cell r="U340">
            <v>10.399999999999977</v>
          </cell>
          <cell r="V340">
            <v>71.8</v>
          </cell>
          <cell r="W340">
            <v>-68.500000000000014</v>
          </cell>
          <cell r="X340">
            <v>1.2000000000000028</v>
          </cell>
          <cell r="Y340">
            <v>65.699999999999989</v>
          </cell>
          <cell r="Z340">
            <v>70.199999999999974</v>
          </cell>
          <cell r="AA340">
            <v>4.9999999999999982</v>
          </cell>
          <cell r="AB340">
            <v>69.900000000000006</v>
          </cell>
          <cell r="AC340">
            <v>-0.69999999999999896</v>
          </cell>
          <cell r="AD340">
            <v>-15.5</v>
          </cell>
          <cell r="AE340">
            <v>58.7</v>
          </cell>
          <cell r="AF340">
            <v>-5.7</v>
          </cell>
          <cell r="AG340">
            <v>-26.4</v>
          </cell>
          <cell r="AH340">
            <v>-118.7</v>
          </cell>
          <cell r="AI340">
            <v>-75.099999999999994</v>
          </cell>
          <cell r="AJ340">
            <v>-225.9</v>
          </cell>
          <cell r="AK340">
            <v>-78.800000000000011</v>
          </cell>
          <cell r="AL340">
            <v>208.79999999999998</v>
          </cell>
          <cell r="AM340">
            <v>-103.79999999999998</v>
          </cell>
          <cell r="AN340">
            <v>-17.600000000000001</v>
          </cell>
          <cell r="AO340">
            <v>8.5999999999999872</v>
          </cell>
          <cell r="AP340">
            <v>39.099999999999987</v>
          </cell>
          <cell r="AQ340">
            <v>72.300000000000011</v>
          </cell>
          <cell r="AR340">
            <v>-24.700000000000003</v>
          </cell>
          <cell r="AS340">
            <v>10.299999999999995</v>
          </cell>
          <cell r="AT340">
            <v>97</v>
          </cell>
        </row>
        <row r="341">
          <cell r="G341">
            <v>108.5</v>
          </cell>
          <cell r="H341">
            <v>13.6</v>
          </cell>
          <cell r="I341">
            <v>-157.9</v>
          </cell>
          <cell r="J341">
            <v>75.599999999999994</v>
          </cell>
          <cell r="K341">
            <v>39.799999999999983</v>
          </cell>
          <cell r="L341">
            <v>83.2</v>
          </cell>
          <cell r="M341">
            <v>-37.4</v>
          </cell>
          <cell r="N341">
            <v>-30.9</v>
          </cell>
          <cell r="O341">
            <v>48.3</v>
          </cell>
          <cell r="P341">
            <v>63.2</v>
          </cell>
          <cell r="Q341">
            <v>73.599999999999994</v>
          </cell>
          <cell r="R341">
            <v>-38</v>
          </cell>
          <cell r="S341">
            <v>14.6</v>
          </cell>
          <cell r="T341">
            <v>-2.4</v>
          </cell>
          <cell r="U341">
            <v>47.8</v>
          </cell>
          <cell r="V341">
            <v>69.900000000000006</v>
          </cell>
          <cell r="W341">
            <v>-79.400000000000006</v>
          </cell>
          <cell r="X341">
            <v>31.8</v>
          </cell>
          <cell r="Y341">
            <v>-26.5</v>
          </cell>
          <cell r="Z341">
            <v>-4.1999999999999993</v>
          </cell>
          <cell r="AA341">
            <v>29.7</v>
          </cell>
          <cell r="AB341">
            <v>37.1</v>
          </cell>
          <cell r="AC341">
            <v>-12.2</v>
          </cell>
          <cell r="AD341">
            <v>16.8</v>
          </cell>
          <cell r="AE341">
            <v>71.399999999999991</v>
          </cell>
          <cell r="AF341">
            <v>-32.4</v>
          </cell>
          <cell r="AG341">
            <v>-14.8</v>
          </cell>
          <cell r="AH341">
            <v>-55.1</v>
          </cell>
          <cell r="AI341">
            <v>-37.6</v>
          </cell>
          <cell r="AJ341">
            <v>-139.9</v>
          </cell>
          <cell r="AK341">
            <v>-65.900000000000006</v>
          </cell>
          <cell r="AL341">
            <v>172.7</v>
          </cell>
          <cell r="AM341">
            <v>-116.1</v>
          </cell>
          <cell r="AN341">
            <v>-23.1</v>
          </cell>
          <cell r="AO341">
            <v>-32.400000000000013</v>
          </cell>
          <cell r="AP341">
            <v>58.3</v>
          </cell>
          <cell r="AQ341">
            <v>17.100000000000001</v>
          </cell>
          <cell r="AR341">
            <v>37.299999999999997</v>
          </cell>
          <cell r="AS341">
            <v>-52.7</v>
          </cell>
          <cell r="AT341">
            <v>60</v>
          </cell>
        </row>
        <row r="342">
          <cell r="G342">
            <v>7.4</v>
          </cell>
          <cell r="H342">
            <v>-58</v>
          </cell>
          <cell r="I342">
            <v>49.5</v>
          </cell>
          <cell r="J342">
            <v>-2.1</v>
          </cell>
          <cell r="K342">
            <v>-3.2000000000000015</v>
          </cell>
          <cell r="L342">
            <v>6.4</v>
          </cell>
          <cell r="M342">
            <v>15.3</v>
          </cell>
          <cell r="N342">
            <v>-2.9</v>
          </cell>
          <cell r="O342">
            <v>3.83</v>
          </cell>
          <cell r="P342">
            <v>22.630000000000003</v>
          </cell>
          <cell r="Q342">
            <v>-1.9</v>
          </cell>
          <cell r="R342">
            <v>-12</v>
          </cell>
          <cell r="S342">
            <v>-73.7</v>
          </cell>
          <cell r="T342">
            <v>37.299999999999997</v>
          </cell>
          <cell r="U342">
            <v>-50.300000000000011</v>
          </cell>
          <cell r="V342">
            <v>-21.6</v>
          </cell>
          <cell r="W342">
            <v>37.299999999999997</v>
          </cell>
          <cell r="X342">
            <v>-2.2999999999999998</v>
          </cell>
          <cell r="Y342">
            <v>19.8</v>
          </cell>
          <cell r="Z342">
            <v>33.199999999999996</v>
          </cell>
          <cell r="AA342">
            <v>-10.3</v>
          </cell>
          <cell r="AB342">
            <v>10.5</v>
          </cell>
          <cell r="AC342">
            <v>2</v>
          </cell>
          <cell r="AD342">
            <v>-2.2999999999999998</v>
          </cell>
          <cell r="AE342">
            <v>-0.10000000000000053</v>
          </cell>
          <cell r="AF342">
            <v>14.2</v>
          </cell>
          <cell r="AG342">
            <v>-3.5</v>
          </cell>
          <cell r="AH342">
            <v>4.8</v>
          </cell>
          <cell r="AI342">
            <v>-22</v>
          </cell>
          <cell r="AJ342">
            <v>-6.5</v>
          </cell>
          <cell r="AK342">
            <v>17.399999999999999</v>
          </cell>
          <cell r="AL342">
            <v>7.6</v>
          </cell>
          <cell r="AM342">
            <v>-0.8</v>
          </cell>
          <cell r="AN342">
            <v>-23.8</v>
          </cell>
          <cell r="AO342">
            <v>0.39999999999999858</v>
          </cell>
          <cell r="AP342">
            <v>22.3</v>
          </cell>
          <cell r="AQ342">
            <v>3.2</v>
          </cell>
          <cell r="AR342">
            <v>-24.8</v>
          </cell>
          <cell r="AS342">
            <v>22.9</v>
          </cell>
          <cell r="AT342">
            <v>23.599999999999998</v>
          </cell>
        </row>
        <row r="343">
          <cell r="G343">
            <v>12.4</v>
          </cell>
          <cell r="H343">
            <v>-8.1999999999999993</v>
          </cell>
          <cell r="I343">
            <v>7.1</v>
          </cell>
          <cell r="J343">
            <v>0.2</v>
          </cell>
          <cell r="K343">
            <v>11.5</v>
          </cell>
          <cell r="L343">
            <v>-3.3</v>
          </cell>
          <cell r="M343">
            <v>0.5</v>
          </cell>
          <cell r="N343">
            <v>-1.7</v>
          </cell>
          <cell r="O343">
            <v>-13.7</v>
          </cell>
          <cell r="P343">
            <v>-18.2</v>
          </cell>
          <cell r="Q343">
            <v>6.4</v>
          </cell>
          <cell r="R343">
            <v>6.4</v>
          </cell>
          <cell r="S343">
            <v>0.8</v>
          </cell>
          <cell r="T343">
            <v>-13.1</v>
          </cell>
          <cell r="U343">
            <v>0.50000000000000178</v>
          </cell>
          <cell r="V343">
            <v>12</v>
          </cell>
          <cell r="W343">
            <v>-20.7</v>
          </cell>
          <cell r="X343">
            <v>-44</v>
          </cell>
          <cell r="Y343">
            <v>59.3</v>
          </cell>
          <cell r="Z343">
            <v>6.5999999999999943</v>
          </cell>
          <cell r="AA343">
            <v>8</v>
          </cell>
          <cell r="AB343">
            <v>-7.9</v>
          </cell>
          <cell r="AC343">
            <v>3.9</v>
          </cell>
          <cell r="AD343">
            <v>-13</v>
          </cell>
          <cell r="AE343">
            <v>-9</v>
          </cell>
          <cell r="AF343">
            <v>15.7</v>
          </cell>
          <cell r="AG343">
            <v>-3.7</v>
          </cell>
          <cell r="AH343">
            <v>-26.5</v>
          </cell>
          <cell r="AI343">
            <v>-7.9</v>
          </cell>
          <cell r="AJ343">
            <v>-22.4</v>
          </cell>
          <cell r="AK343">
            <v>31.7</v>
          </cell>
          <cell r="AL343">
            <v>2.1</v>
          </cell>
          <cell r="AM343">
            <v>4.2</v>
          </cell>
          <cell r="AN343">
            <v>-7.8</v>
          </cell>
          <cell r="AO343">
            <v>30.2</v>
          </cell>
          <cell r="AP343">
            <v>-22.1</v>
          </cell>
          <cell r="AQ343">
            <v>22.6</v>
          </cell>
          <cell r="AR343">
            <v>-22.4</v>
          </cell>
          <cell r="AS343">
            <v>12</v>
          </cell>
          <cell r="AT343">
            <v>-9.8999999999999986</v>
          </cell>
        </row>
        <row r="344">
          <cell r="K344">
            <v>0</v>
          </cell>
          <cell r="L344">
            <v>-22.1</v>
          </cell>
          <cell r="M344">
            <v>-8.3000000000000007</v>
          </cell>
          <cell r="N344">
            <v>-16.899999999999999</v>
          </cell>
          <cell r="O344">
            <v>-18.899999999999999</v>
          </cell>
          <cell r="P344">
            <v>-66.199999999999989</v>
          </cell>
          <cell r="Q344">
            <v>28.3</v>
          </cell>
          <cell r="R344">
            <v>-5.4</v>
          </cell>
          <cell r="S344">
            <v>-12.5</v>
          </cell>
          <cell r="T344">
            <v>2</v>
          </cell>
          <cell r="U344">
            <v>12.399999999999999</v>
          </cell>
          <cell r="V344">
            <v>11.9</v>
          </cell>
          <cell r="W344">
            <v>-5.8</v>
          </cell>
          <cell r="X344">
            <v>-31.1</v>
          </cell>
          <cell r="Y344">
            <v>10.1</v>
          </cell>
          <cell r="Z344">
            <v>-14.9</v>
          </cell>
          <cell r="AA344">
            <v>-22.5</v>
          </cell>
          <cell r="AB344">
            <v>30.3</v>
          </cell>
          <cell r="AC344">
            <v>5.5</v>
          </cell>
          <cell r="AD344">
            <v>-17</v>
          </cell>
          <cell r="AE344">
            <v>-3.6999999999999993</v>
          </cell>
          <cell r="AF344">
            <v>-3.2</v>
          </cell>
          <cell r="AG344">
            <v>-4.5</v>
          </cell>
          <cell r="AH344">
            <v>-41.8</v>
          </cell>
          <cell r="AI344">
            <v>-7.5</v>
          </cell>
          <cell r="AJ344">
            <v>-57</v>
          </cell>
          <cell r="AK344">
            <v>-62.1</v>
          </cell>
          <cell r="AL344">
            <v>26.4</v>
          </cell>
          <cell r="AM344">
            <v>8.9</v>
          </cell>
          <cell r="AN344">
            <v>37.200000000000003</v>
          </cell>
          <cell r="AO344">
            <v>10.399999999999999</v>
          </cell>
          <cell r="AP344">
            <v>-19.3</v>
          </cell>
          <cell r="AQ344">
            <v>29.4</v>
          </cell>
          <cell r="AR344">
            <v>-15</v>
          </cell>
          <cell r="AS344">
            <v>23</v>
          </cell>
          <cell r="AT344">
            <v>18.099999999999998</v>
          </cell>
        </row>
        <row r="345">
          <cell r="G345">
            <v>0</v>
          </cell>
          <cell r="H345">
            <v>11.1</v>
          </cell>
          <cell r="I345">
            <v>0</v>
          </cell>
          <cell r="J345">
            <v>0</v>
          </cell>
          <cell r="K345">
            <v>11.1</v>
          </cell>
          <cell r="L345">
            <v>0</v>
          </cell>
          <cell r="M345">
            <v>2.9</v>
          </cell>
          <cell r="N345">
            <v>0</v>
          </cell>
          <cell r="O345">
            <v>0</v>
          </cell>
          <cell r="P345">
            <v>2.9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-0.4</v>
          </cell>
          <cell r="W345">
            <v>0.1</v>
          </cell>
          <cell r="X345">
            <v>0.2</v>
          </cell>
          <cell r="Y345">
            <v>3</v>
          </cell>
          <cell r="Z345">
            <v>2.9</v>
          </cell>
          <cell r="AA345">
            <v>0.1</v>
          </cell>
          <cell r="AB345">
            <v>-0.1</v>
          </cell>
          <cell r="AC345">
            <v>0.1</v>
          </cell>
          <cell r="AD345">
            <v>0</v>
          </cell>
          <cell r="AE345">
            <v>0.1</v>
          </cell>
          <cell r="AF345">
            <v>0</v>
          </cell>
          <cell r="AG345">
            <v>0.1</v>
          </cell>
          <cell r="AH345">
            <v>-0.1</v>
          </cell>
          <cell r="AI345">
            <v>-0.1</v>
          </cell>
          <cell r="AJ345">
            <v>-0.1</v>
          </cell>
          <cell r="AK345">
            <v>0.1</v>
          </cell>
          <cell r="AL345">
            <v>0</v>
          </cell>
          <cell r="AM345">
            <v>0</v>
          </cell>
          <cell r="AN345">
            <v>-0.1</v>
          </cell>
          <cell r="AO345">
            <v>0</v>
          </cell>
          <cell r="AP345">
            <v>-0.1</v>
          </cell>
          <cell r="AQ345">
            <v>0</v>
          </cell>
          <cell r="AR345">
            <v>0.2</v>
          </cell>
          <cell r="AS345">
            <v>5.0999999999999996</v>
          </cell>
          <cell r="AT345">
            <v>5.1999999999999993</v>
          </cell>
        </row>
        <row r="346">
          <cell r="G346">
            <v>0</v>
          </cell>
          <cell r="H346">
            <v>0</v>
          </cell>
          <cell r="I346">
            <v>0</v>
          </cell>
          <cell r="J346">
            <v>-36.700000000000003</v>
          </cell>
          <cell r="K346">
            <v>-36.700000000000003</v>
          </cell>
          <cell r="L346">
            <v>0</v>
          </cell>
          <cell r="M346">
            <v>0</v>
          </cell>
          <cell r="N346">
            <v>0</v>
          </cell>
          <cell r="O346">
            <v>36.700000000000003</v>
          </cell>
          <cell r="P346">
            <v>36.700000000000003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46.6</v>
          </cell>
          <cell r="Y346">
            <v>0</v>
          </cell>
          <cell r="Z346">
            <v>46.6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0</v>
          </cell>
          <cell r="AK346">
            <v>0</v>
          </cell>
          <cell r="AL346">
            <v>0</v>
          </cell>
          <cell r="AM346">
            <v>0</v>
          </cell>
          <cell r="AN346">
            <v>0</v>
          </cell>
          <cell r="AO346">
            <v>0</v>
          </cell>
          <cell r="AP346">
            <v>0</v>
          </cell>
          <cell r="AQ346">
            <v>0</v>
          </cell>
          <cell r="AR346">
            <v>0</v>
          </cell>
          <cell r="AS346">
            <v>0</v>
          </cell>
          <cell r="AT346">
            <v>0</v>
          </cell>
        </row>
        <row r="347">
          <cell r="G347">
            <v>3.2</v>
          </cell>
          <cell r="H347">
            <v>25.4</v>
          </cell>
          <cell r="I347">
            <v>-3</v>
          </cell>
          <cell r="J347">
            <v>-21.2</v>
          </cell>
          <cell r="K347">
            <v>4.3999999999999986</v>
          </cell>
          <cell r="L347">
            <v>8.4</v>
          </cell>
          <cell r="M347">
            <v>-51.3</v>
          </cell>
          <cell r="N347">
            <v>0.3</v>
          </cell>
          <cell r="O347">
            <v>-87.2</v>
          </cell>
          <cell r="P347">
            <v>-129.80000000000001</v>
          </cell>
          <cell r="Q347">
            <v>15.7</v>
          </cell>
          <cell r="R347">
            <v>-130.4</v>
          </cell>
          <cell r="S347">
            <v>67</v>
          </cell>
          <cell r="T347">
            <v>-14.9</v>
          </cell>
          <cell r="U347">
            <v>-62.6</v>
          </cell>
          <cell r="V347">
            <v>-10.4</v>
          </cell>
          <cell r="W347">
            <v>-68.5</v>
          </cell>
          <cell r="X347">
            <v>-9.1999999999999993</v>
          </cell>
          <cell r="Y347">
            <v>57.5</v>
          </cell>
          <cell r="Z347">
            <v>-30.600000000000009</v>
          </cell>
          <cell r="AA347">
            <v>-26.6</v>
          </cell>
          <cell r="AB347">
            <v>30</v>
          </cell>
          <cell r="AC347">
            <v>46.7</v>
          </cell>
          <cell r="AD347">
            <v>-34.200000000000003</v>
          </cell>
          <cell r="AE347">
            <v>15.899999999999999</v>
          </cell>
          <cell r="AF347">
            <v>71.900000000000006</v>
          </cell>
          <cell r="AG347">
            <v>52.2</v>
          </cell>
          <cell r="AH347">
            <v>-74.899999999999991</v>
          </cell>
          <cell r="AI347">
            <v>-52.199999999999996</v>
          </cell>
          <cell r="AJ347">
            <v>-2.9999999999999787</v>
          </cell>
          <cell r="AK347">
            <v>-33.199999999999996</v>
          </cell>
          <cell r="AL347">
            <v>78.3</v>
          </cell>
          <cell r="AM347">
            <v>40</v>
          </cell>
          <cell r="AN347">
            <v>-58.8</v>
          </cell>
          <cell r="AO347">
            <v>26.299999999999997</v>
          </cell>
          <cell r="AP347">
            <v>-85.1</v>
          </cell>
          <cell r="AQ347">
            <v>153.29999999999998</v>
          </cell>
          <cell r="AR347">
            <v>-25.7</v>
          </cell>
          <cell r="AS347">
            <v>-153.29999999999998</v>
          </cell>
          <cell r="AT347">
            <v>-110.8</v>
          </cell>
        </row>
        <row r="348">
          <cell r="G348">
            <v>3.2</v>
          </cell>
          <cell r="H348">
            <v>25.5</v>
          </cell>
          <cell r="I348">
            <v>-3</v>
          </cell>
          <cell r="J348">
            <v>-21.2</v>
          </cell>
          <cell r="K348">
            <v>4.5</v>
          </cell>
          <cell r="L348">
            <v>8.4</v>
          </cell>
          <cell r="M348">
            <v>-51.3</v>
          </cell>
          <cell r="N348">
            <v>0.3</v>
          </cell>
          <cell r="O348">
            <v>-87.2</v>
          </cell>
          <cell r="P348">
            <v>-129.80000000000001</v>
          </cell>
          <cell r="Q348">
            <v>11.9</v>
          </cell>
          <cell r="R348">
            <v>-129.9</v>
          </cell>
          <cell r="S348">
            <v>67</v>
          </cell>
          <cell r="T348">
            <v>-11.8</v>
          </cell>
          <cell r="U348">
            <v>-62.8</v>
          </cell>
          <cell r="V348">
            <v>-10.3</v>
          </cell>
          <cell r="W348">
            <v>-68.5</v>
          </cell>
          <cell r="X348">
            <v>-10.199999999999999</v>
          </cell>
          <cell r="Y348">
            <v>56.7</v>
          </cell>
          <cell r="Z348">
            <v>-32.299999999999997</v>
          </cell>
          <cell r="AA348">
            <v>-26.6</v>
          </cell>
          <cell r="AB348">
            <v>28.9</v>
          </cell>
          <cell r="AC348">
            <v>46.6</v>
          </cell>
          <cell r="AD348">
            <v>-35.200000000000003</v>
          </cell>
          <cell r="AE348">
            <v>13.699999999999996</v>
          </cell>
          <cell r="AF348">
            <v>71.900000000000006</v>
          </cell>
          <cell r="AG348">
            <v>52.2</v>
          </cell>
          <cell r="AH348">
            <v>-70.8</v>
          </cell>
          <cell r="AI348">
            <v>-51.4</v>
          </cell>
          <cell r="AJ348">
            <v>1.9000000000000128</v>
          </cell>
          <cell r="AK348">
            <v>-31.4</v>
          </cell>
          <cell r="AL348">
            <v>78</v>
          </cell>
          <cell r="AM348">
            <v>39.5</v>
          </cell>
          <cell r="AN348">
            <v>-55.4</v>
          </cell>
          <cell r="AO348">
            <v>30.699999999999996</v>
          </cell>
          <cell r="AP348">
            <v>-82.5</v>
          </cell>
          <cell r="AQ348">
            <v>152.1</v>
          </cell>
          <cell r="AR348">
            <v>-25.9</v>
          </cell>
          <cell r="AS348">
            <v>-146.6</v>
          </cell>
          <cell r="AT348">
            <v>-102.9</v>
          </cell>
        </row>
        <row r="349">
          <cell r="G349">
            <v>0</v>
          </cell>
          <cell r="H349">
            <v>-0.1</v>
          </cell>
          <cell r="I349">
            <v>0</v>
          </cell>
          <cell r="J349">
            <v>0</v>
          </cell>
          <cell r="K349">
            <v>-0.1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3.8</v>
          </cell>
          <cell r="R349">
            <v>-0.5</v>
          </cell>
          <cell r="S349">
            <v>0</v>
          </cell>
          <cell r="T349">
            <v>-3.1</v>
          </cell>
          <cell r="U349">
            <v>0.19999999999999973</v>
          </cell>
          <cell r="V349">
            <v>-0.1</v>
          </cell>
          <cell r="W349">
            <v>0</v>
          </cell>
          <cell r="X349">
            <v>1</v>
          </cell>
          <cell r="Y349">
            <v>0.8</v>
          </cell>
          <cell r="Z349">
            <v>1.7000000000000002</v>
          </cell>
          <cell r="AA349">
            <v>0</v>
          </cell>
          <cell r="AB349">
            <v>1.1000000000000001</v>
          </cell>
          <cell r="AC349">
            <v>0.1</v>
          </cell>
          <cell r="AD349">
            <v>1</v>
          </cell>
          <cell r="AE349">
            <v>2.2000000000000002</v>
          </cell>
          <cell r="AF349">
            <v>0</v>
          </cell>
          <cell r="AG349">
            <v>0</v>
          </cell>
          <cell r="AH349">
            <v>-4.0999999999999996</v>
          </cell>
          <cell r="AI349">
            <v>-0.8</v>
          </cell>
          <cell r="AJ349">
            <v>-4.8999999999999995</v>
          </cell>
          <cell r="AK349">
            <v>-1.8</v>
          </cell>
          <cell r="AL349">
            <v>0.3</v>
          </cell>
          <cell r="AM349">
            <v>0.5</v>
          </cell>
          <cell r="AN349">
            <v>-3.4</v>
          </cell>
          <cell r="AO349">
            <v>-4.4000000000000004</v>
          </cell>
          <cell r="AP349">
            <v>-2.6</v>
          </cell>
          <cell r="AQ349">
            <v>1.2</v>
          </cell>
          <cell r="AR349">
            <v>0.2</v>
          </cell>
          <cell r="AS349">
            <v>-6.7</v>
          </cell>
          <cell r="AT349">
            <v>-7.9</v>
          </cell>
        </row>
        <row r="350">
          <cell r="G350">
            <v>-230</v>
          </cell>
          <cell r="H350">
            <v>24</v>
          </cell>
          <cell r="I350">
            <v>255.6</v>
          </cell>
          <cell r="J350">
            <v>88.600000000000009</v>
          </cell>
          <cell r="K350">
            <v>138.19999999999999</v>
          </cell>
          <cell r="L350">
            <v>-1.2999999999999829</v>
          </cell>
          <cell r="M350">
            <v>141.20000000000002</v>
          </cell>
          <cell r="N350">
            <v>264.3</v>
          </cell>
          <cell r="O350">
            <v>39.5</v>
          </cell>
          <cell r="P350">
            <v>443.70000000000005</v>
          </cell>
          <cell r="Q350">
            <v>-202.5</v>
          </cell>
          <cell r="R350">
            <v>-110.6</v>
          </cell>
          <cell r="S350">
            <v>905</v>
          </cell>
          <cell r="T350">
            <v>628.20000000000005</v>
          </cell>
          <cell r="U350">
            <v>1220.0999999999999</v>
          </cell>
          <cell r="V350">
            <v>-186.10000000000002</v>
          </cell>
          <cell r="W350">
            <v>42.700000000000017</v>
          </cell>
          <cell r="X350">
            <v>-114.8</v>
          </cell>
          <cell r="Y350">
            <v>-104.69999999999999</v>
          </cell>
          <cell r="Z350">
            <v>-362.9</v>
          </cell>
          <cell r="AA350">
            <v>-318.5</v>
          </cell>
          <cell r="AB350">
            <v>316</v>
          </cell>
          <cell r="AC350">
            <v>284.3</v>
          </cell>
          <cell r="AD350">
            <v>369.5</v>
          </cell>
          <cell r="AE350">
            <v>651.29999999999995</v>
          </cell>
          <cell r="AF350">
            <v>-215.1</v>
          </cell>
          <cell r="AG350">
            <v>-45.400000000000006</v>
          </cell>
          <cell r="AH350">
            <v>24.300000000000011</v>
          </cell>
          <cell r="AI350">
            <v>312.89999999999998</v>
          </cell>
          <cell r="AJ350">
            <v>76.699999999999989</v>
          </cell>
          <cell r="AK350">
            <v>-533.19999999999993</v>
          </cell>
          <cell r="AL350">
            <v>-99.199999999999989</v>
          </cell>
          <cell r="AM350">
            <v>17.899999999999991</v>
          </cell>
          <cell r="AN350">
            <v>270.39999999999998</v>
          </cell>
          <cell r="AO350">
            <v>-344.09999999999991</v>
          </cell>
          <cell r="AP350">
            <v>-586.19999999999993</v>
          </cell>
          <cell r="AQ350">
            <v>-379.00000000000006</v>
          </cell>
          <cell r="AR350">
            <v>-44.400000000000006</v>
          </cell>
          <cell r="AS350">
            <v>699.3</v>
          </cell>
          <cell r="AT350">
            <v>-310.30000000000007</v>
          </cell>
        </row>
        <row r="351">
          <cell r="G351">
            <v>-215</v>
          </cell>
          <cell r="H351">
            <v>-31.2</v>
          </cell>
          <cell r="I351">
            <v>177.5</v>
          </cell>
          <cell r="J351">
            <v>97</v>
          </cell>
          <cell r="K351">
            <v>28.300000000000011</v>
          </cell>
          <cell r="L351">
            <v>-184.6</v>
          </cell>
          <cell r="M351">
            <v>-151.4</v>
          </cell>
          <cell r="N351">
            <v>151.5</v>
          </cell>
          <cell r="O351">
            <v>24.5</v>
          </cell>
          <cell r="P351">
            <v>-160</v>
          </cell>
          <cell r="Q351">
            <v>-357.8</v>
          </cell>
          <cell r="R351">
            <v>-93.3</v>
          </cell>
          <cell r="S351">
            <v>360</v>
          </cell>
          <cell r="T351">
            <v>250.1</v>
          </cell>
          <cell r="U351">
            <v>158.99999999999997</v>
          </cell>
          <cell r="V351">
            <v>-335.6</v>
          </cell>
          <cell r="W351">
            <v>-128.6</v>
          </cell>
          <cell r="X351">
            <v>-58.6</v>
          </cell>
          <cell r="Y351">
            <v>-76.599999999999994</v>
          </cell>
          <cell r="Z351">
            <v>-599.40000000000009</v>
          </cell>
          <cell r="AA351">
            <v>-331.2</v>
          </cell>
          <cell r="AB351">
            <v>-144.4</v>
          </cell>
          <cell r="AC351">
            <v>132.5</v>
          </cell>
          <cell r="AD351">
            <v>-9.1999999999999993</v>
          </cell>
          <cell r="AE351">
            <v>-352.3</v>
          </cell>
          <cell r="AF351">
            <v>-442.6</v>
          </cell>
          <cell r="AG351">
            <v>-117.4</v>
          </cell>
          <cell r="AH351">
            <v>-171.7</v>
          </cell>
          <cell r="AI351">
            <v>26.4</v>
          </cell>
          <cell r="AJ351">
            <v>-705.30000000000007</v>
          </cell>
          <cell r="AK351">
            <v>-846.3</v>
          </cell>
          <cell r="AL351">
            <v>-496.4</v>
          </cell>
          <cell r="AM351">
            <v>-143.4</v>
          </cell>
          <cell r="AN351">
            <v>-337.1</v>
          </cell>
          <cell r="AO351">
            <v>-1823.1999999999998</v>
          </cell>
          <cell r="AP351">
            <v>-835</v>
          </cell>
          <cell r="AQ351">
            <v>-769.1</v>
          </cell>
          <cell r="AR351">
            <v>-306.60000000000002</v>
          </cell>
          <cell r="AS351">
            <v>525.70000000000005</v>
          </cell>
          <cell r="AT351">
            <v>-1384.9999999999998</v>
          </cell>
        </row>
        <row r="352">
          <cell r="G352">
            <v>-8.5</v>
          </cell>
          <cell r="H352">
            <v>-2.1</v>
          </cell>
          <cell r="I352">
            <v>22</v>
          </cell>
          <cell r="J352">
            <v>-16.100000000000001</v>
          </cell>
          <cell r="K352">
            <v>-4.7000000000000011</v>
          </cell>
          <cell r="L352">
            <v>8.8000000000000007</v>
          </cell>
          <cell r="M352">
            <v>-23.5</v>
          </cell>
          <cell r="N352">
            <v>-11.7</v>
          </cell>
          <cell r="O352">
            <v>-9.8000000000000007</v>
          </cell>
          <cell r="P352">
            <v>-36.200000000000003</v>
          </cell>
          <cell r="Q352">
            <v>3</v>
          </cell>
          <cell r="R352">
            <v>-52.7</v>
          </cell>
          <cell r="S352">
            <v>29</v>
          </cell>
          <cell r="T352">
            <v>7.7</v>
          </cell>
          <cell r="U352">
            <v>-13.000000000000004</v>
          </cell>
          <cell r="V352">
            <v>-27.3</v>
          </cell>
          <cell r="W352">
            <v>29.5</v>
          </cell>
          <cell r="X352">
            <v>-51.1</v>
          </cell>
          <cell r="Y352">
            <v>31.2</v>
          </cell>
          <cell r="Z352">
            <v>-17.700000000000006</v>
          </cell>
          <cell r="AA352">
            <v>-112.7</v>
          </cell>
          <cell r="AB352">
            <v>97.1</v>
          </cell>
          <cell r="AC352">
            <v>-55.1</v>
          </cell>
          <cell r="AD352">
            <v>76.3</v>
          </cell>
          <cell r="AE352">
            <v>5.5999999999999801</v>
          </cell>
          <cell r="AF352">
            <v>-11.4</v>
          </cell>
          <cell r="AG352">
            <v>-6.4</v>
          </cell>
          <cell r="AH352">
            <v>-129.5</v>
          </cell>
          <cell r="AI352">
            <v>206.1</v>
          </cell>
          <cell r="AJ352">
            <v>58.799999999999983</v>
          </cell>
          <cell r="AK352">
            <v>-60</v>
          </cell>
          <cell r="AL352">
            <v>-21</v>
          </cell>
          <cell r="AM352">
            <v>23.8</v>
          </cell>
          <cell r="AN352">
            <v>-7.4</v>
          </cell>
          <cell r="AO352">
            <v>-64.600000000000009</v>
          </cell>
          <cell r="AP352">
            <v>-75.8</v>
          </cell>
          <cell r="AQ352">
            <v>-5.7</v>
          </cell>
          <cell r="AR352">
            <v>31.3</v>
          </cell>
          <cell r="AS352">
            <v>29.4</v>
          </cell>
          <cell r="AT352">
            <v>-20.800000000000004</v>
          </cell>
        </row>
        <row r="353">
          <cell r="G353">
            <v>-6.5</v>
          </cell>
          <cell r="H353">
            <v>57.3</v>
          </cell>
          <cell r="I353">
            <v>56.1</v>
          </cell>
          <cell r="J353">
            <v>7.7</v>
          </cell>
          <cell r="K353">
            <v>114.60000000000001</v>
          </cell>
          <cell r="L353">
            <v>174.5</v>
          </cell>
          <cell r="M353">
            <v>316.10000000000002</v>
          </cell>
          <cell r="N353">
            <v>124.5</v>
          </cell>
          <cell r="O353">
            <v>24.8</v>
          </cell>
          <cell r="P353">
            <v>639.9</v>
          </cell>
          <cell r="Q353">
            <v>152.30000000000001</v>
          </cell>
          <cell r="R353">
            <v>35.4</v>
          </cell>
          <cell r="S353">
            <v>516</v>
          </cell>
          <cell r="T353">
            <v>370.4</v>
          </cell>
          <cell r="U353">
            <v>1074.0999999999999</v>
          </cell>
          <cell r="V353">
            <v>176.8</v>
          </cell>
          <cell r="W353">
            <v>141.80000000000001</v>
          </cell>
          <cell r="X353">
            <v>-5.0999999999999996</v>
          </cell>
          <cell r="Y353">
            <v>-59.3</v>
          </cell>
          <cell r="Z353">
            <v>254.2</v>
          </cell>
          <cell r="AA353">
            <v>125.4</v>
          </cell>
          <cell r="AB353">
            <v>363.3</v>
          </cell>
          <cell r="AC353">
            <v>206.9</v>
          </cell>
          <cell r="AD353">
            <v>302.39999999999998</v>
          </cell>
          <cell r="AE353">
            <v>998</v>
          </cell>
          <cell r="AF353">
            <v>238.9</v>
          </cell>
          <cell r="AG353">
            <v>78.400000000000006</v>
          </cell>
          <cell r="AH353">
            <v>325.5</v>
          </cell>
          <cell r="AI353">
            <v>80.400000000000006</v>
          </cell>
          <cell r="AJ353">
            <v>723.19999999999993</v>
          </cell>
          <cell r="AK353">
            <v>373.1</v>
          </cell>
          <cell r="AL353">
            <v>418.2</v>
          </cell>
          <cell r="AM353">
            <v>137.5</v>
          </cell>
          <cell r="AN353">
            <v>614.9</v>
          </cell>
          <cell r="AO353">
            <v>1543.6999999999998</v>
          </cell>
          <cell r="AP353">
            <v>324.60000000000002</v>
          </cell>
          <cell r="AQ353">
            <v>395.8</v>
          </cell>
          <cell r="AR353">
            <v>230.9</v>
          </cell>
          <cell r="AS353">
            <v>144.19999999999999</v>
          </cell>
          <cell r="AT353">
            <v>1095.5</v>
          </cell>
        </row>
        <row r="354"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-2.8</v>
          </cell>
          <cell r="T354">
            <v>-8.3000000000000007</v>
          </cell>
          <cell r="U354">
            <v>-11.100000000000001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-8.6</v>
          </cell>
          <cell r="AD354">
            <v>0</v>
          </cell>
          <cell r="AE354">
            <v>-8.6</v>
          </cell>
          <cell r="AF354">
            <v>0</v>
          </cell>
          <cell r="AG354">
            <v>0</v>
          </cell>
          <cell r="AH354">
            <v>-22.2</v>
          </cell>
          <cell r="AI354">
            <v>0</v>
          </cell>
          <cell r="AJ354">
            <v>-22.2</v>
          </cell>
          <cell r="AK354">
            <v>0</v>
          </cell>
          <cell r="AL354">
            <v>0</v>
          </cell>
          <cell r="AM354">
            <v>-20.400000000000002</v>
          </cell>
          <cell r="AN354">
            <v>0</v>
          </cell>
          <cell r="AO354">
            <v>-20.400000000000002</v>
          </cell>
          <cell r="AP354">
            <v>0</v>
          </cell>
          <cell r="AQ354">
            <v>0</v>
          </cell>
          <cell r="AR354">
            <v>-11.5</v>
          </cell>
          <cell r="AS354">
            <v>-16.399999999999999</v>
          </cell>
          <cell r="AT354">
            <v>-27.9</v>
          </cell>
        </row>
        <row r="355"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-2.8</v>
          </cell>
          <cell r="T355">
            <v>-8.3000000000000007</v>
          </cell>
          <cell r="U355">
            <v>-11.100000000000001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-8.6</v>
          </cell>
          <cell r="AD355">
            <v>0</v>
          </cell>
          <cell r="AE355">
            <v>-8.6</v>
          </cell>
          <cell r="AF355">
            <v>0</v>
          </cell>
          <cell r="AG355">
            <v>0</v>
          </cell>
          <cell r="AH355">
            <v>-22.2</v>
          </cell>
          <cell r="AI355">
            <v>0</v>
          </cell>
          <cell r="AJ355">
            <v>-22.2</v>
          </cell>
          <cell r="AK355">
            <v>0</v>
          </cell>
          <cell r="AL355">
            <v>0</v>
          </cell>
          <cell r="AM355">
            <v>-16.3</v>
          </cell>
          <cell r="AN355">
            <v>0</v>
          </cell>
          <cell r="AO355">
            <v>-16.3</v>
          </cell>
          <cell r="AP355">
            <v>0</v>
          </cell>
          <cell r="AQ355">
            <v>0</v>
          </cell>
          <cell r="AR355">
            <v>-2.8</v>
          </cell>
          <cell r="AS355">
            <v>-15.4</v>
          </cell>
          <cell r="AT355">
            <v>-18.2</v>
          </cell>
        </row>
        <row r="356"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>
            <v>0</v>
          </cell>
          <cell r="AK356">
            <v>0</v>
          </cell>
          <cell r="AL356">
            <v>0</v>
          </cell>
          <cell r="AM356">
            <v>-2.8</v>
          </cell>
          <cell r="AN356">
            <v>0</v>
          </cell>
          <cell r="AO356">
            <v>-2.8</v>
          </cell>
          <cell r="AP356">
            <v>0</v>
          </cell>
          <cell r="AQ356">
            <v>0</v>
          </cell>
          <cell r="AR356">
            <v>-7.7</v>
          </cell>
          <cell r="AS356">
            <v>-1</v>
          </cell>
          <cell r="AT356">
            <v>-8.6999999999999993</v>
          </cell>
        </row>
        <row r="357"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0</v>
          </cell>
          <cell r="AK357">
            <v>0</v>
          </cell>
          <cell r="AL357">
            <v>0</v>
          </cell>
          <cell r="AM357">
            <v>-1.3</v>
          </cell>
          <cell r="AN357">
            <v>0</v>
          </cell>
          <cell r="AO357">
            <v>-1.3</v>
          </cell>
          <cell r="AP357">
            <v>0</v>
          </cell>
          <cell r="AQ357">
            <v>0</v>
          </cell>
          <cell r="AR357">
            <v>-1</v>
          </cell>
          <cell r="AS357">
            <v>0</v>
          </cell>
          <cell r="AT357">
            <v>-1</v>
          </cell>
        </row>
        <row r="359">
          <cell r="G359">
            <v>142.79999999999995</v>
          </cell>
          <cell r="H359">
            <v>-268.59999999999991</v>
          </cell>
          <cell r="I359">
            <v>17.900000000000006</v>
          </cell>
          <cell r="J359">
            <v>-91.700000000000017</v>
          </cell>
          <cell r="K359">
            <v>-199.59999999999997</v>
          </cell>
          <cell r="L359">
            <v>304.5</v>
          </cell>
          <cell r="M359">
            <v>398.00000000000017</v>
          </cell>
          <cell r="N359">
            <v>238.79999999999998</v>
          </cell>
          <cell r="O359">
            <v>946.42999999999984</v>
          </cell>
          <cell r="P359">
            <v>1887.73</v>
          </cell>
          <cell r="Q359">
            <v>103.20000000000002</v>
          </cell>
          <cell r="R359">
            <v>-619.59999999999991</v>
          </cell>
          <cell r="S359">
            <v>-50.099999999999952</v>
          </cell>
          <cell r="T359">
            <v>627.30000000000007</v>
          </cell>
          <cell r="U359">
            <v>60.800000000000296</v>
          </cell>
          <cell r="V359">
            <v>101.4</v>
          </cell>
          <cell r="W359">
            <v>751.69999999999993</v>
          </cell>
          <cell r="X359">
            <v>499.89999999999981</v>
          </cell>
          <cell r="Y359">
            <v>737.5</v>
          </cell>
          <cell r="Z359">
            <v>2090.5</v>
          </cell>
          <cell r="AA359">
            <v>545.30000000000007</v>
          </cell>
          <cell r="AB359">
            <v>274.20000000000005</v>
          </cell>
          <cell r="AC359">
            <v>643.30000000000007</v>
          </cell>
          <cell r="AD359">
            <v>350.79999999999995</v>
          </cell>
          <cell r="AE359">
            <v>1813.6000000000001</v>
          </cell>
          <cell r="AF359">
            <v>438.29999999999995</v>
          </cell>
          <cell r="AG359">
            <v>88.80000000000004</v>
          </cell>
          <cell r="AH359">
            <v>629.30000000000007</v>
          </cell>
          <cell r="AI359">
            <v>1600</v>
          </cell>
          <cell r="AJ359">
            <v>2756.4</v>
          </cell>
          <cell r="AK359">
            <v>-877.5</v>
          </cell>
          <cell r="AL359">
            <v>362.1</v>
          </cell>
          <cell r="AM359">
            <v>233.29999999999993</v>
          </cell>
          <cell r="AN359">
            <v>319.9000000000002</v>
          </cell>
          <cell r="AO359">
            <v>37.800000000000182</v>
          </cell>
          <cell r="AP359">
            <v>-1714.4</v>
          </cell>
          <cell r="AQ359">
            <v>-6.2000000000002444</v>
          </cell>
          <cell r="AR359">
            <v>616.60000000000014</v>
          </cell>
          <cell r="AS359">
            <v>1901.2</v>
          </cell>
          <cell r="AT359">
            <v>797.19999999999982</v>
          </cell>
        </row>
        <row r="360">
          <cell r="P360" t="str">
            <v>Hoja 7a</v>
          </cell>
          <cell r="Z360" t="str">
            <v>Hoja 7b</v>
          </cell>
          <cell r="AJ360" t="str">
            <v>Hoja 7c</v>
          </cell>
          <cell r="AT360" t="str">
            <v>Hoja 7d</v>
          </cell>
        </row>
        <row r="361">
          <cell r="G361" t="str">
            <v xml:space="preserve">  TOTAL DESEMBOLSOS MEDIANO Y LARGO PLAZO POR ACREEDOR</v>
          </cell>
          <cell r="Q361" t="str">
            <v xml:space="preserve">  TOTAL DESEMBOLSOS MEDIANO Y LARGO PLAZO POR ACREEDOR</v>
          </cell>
          <cell r="AA361" t="str">
            <v xml:space="preserve">  TOTAL DESEMBOLSOS MEDIANO Y LARGO PLAZO POR ACREEDOR</v>
          </cell>
          <cell r="AK361" t="str">
            <v xml:space="preserve">  TOTAL DESEMBOLSOS MEDIANO Y LARGO PLAZO POR ACREEDOR</v>
          </cell>
          <cell r="AU361" t="str">
            <v xml:space="preserve">  TOTAL DESEMBOLSOS MEDIANO Y LARGO PLAZO POR ACREEDOR</v>
          </cell>
        </row>
        <row r="362">
          <cell r="I362" t="str">
            <v>1 9 8 9</v>
          </cell>
          <cell r="N362" t="str">
            <v>1 9 9 0</v>
          </cell>
          <cell r="S362" t="str">
            <v>1 9 9 1</v>
          </cell>
          <cell r="X362" t="str">
            <v>1 9 9 2</v>
          </cell>
          <cell r="AC362" t="str">
            <v>1 9 9 3</v>
          </cell>
          <cell r="AH362" t="str">
            <v>1 9 9 4</v>
          </cell>
          <cell r="AM362" t="str">
            <v>1 9 9 5</v>
          </cell>
          <cell r="AR362" t="str">
            <v>1 9 9 6</v>
          </cell>
        </row>
        <row r="363">
          <cell r="G363" t="str">
            <v xml:space="preserve">    I TRIM</v>
          </cell>
          <cell r="H363" t="str">
            <v xml:space="preserve">  II TRIM</v>
          </cell>
          <cell r="I363" t="str">
            <v xml:space="preserve"> III TRIM</v>
          </cell>
          <cell r="J363" t="str">
            <v>IV TRIM</v>
          </cell>
          <cell r="K363" t="str">
            <v>TOTAL</v>
          </cell>
          <cell r="L363" t="str">
            <v xml:space="preserve">    I TRIM</v>
          </cell>
          <cell r="M363" t="str">
            <v xml:space="preserve">  II TRIM</v>
          </cell>
          <cell r="N363" t="str">
            <v xml:space="preserve"> III TRIM</v>
          </cell>
          <cell r="O363" t="str">
            <v>IV TRIM</v>
          </cell>
          <cell r="P363" t="str">
            <v>TOTAL</v>
          </cell>
          <cell r="Q363" t="str">
            <v xml:space="preserve">    I TRIM</v>
          </cell>
          <cell r="R363" t="str">
            <v xml:space="preserve">  II TRIM</v>
          </cell>
          <cell r="S363" t="str">
            <v xml:space="preserve"> III TRIM</v>
          </cell>
          <cell r="T363" t="str">
            <v>IV TRIM</v>
          </cell>
          <cell r="U363" t="str">
            <v>TOTAL</v>
          </cell>
          <cell r="V363" t="str">
            <v xml:space="preserve">    I TRIM</v>
          </cell>
          <cell r="W363" t="str">
            <v xml:space="preserve">  II TRIM</v>
          </cell>
          <cell r="X363" t="str">
            <v xml:space="preserve"> III TRIM</v>
          </cell>
          <cell r="Y363" t="str">
            <v>IV TRIM</v>
          </cell>
          <cell r="Z363" t="str">
            <v>TOTAL</v>
          </cell>
          <cell r="AA363" t="str">
            <v xml:space="preserve">    I TRIM</v>
          </cell>
          <cell r="AB363" t="str">
            <v xml:space="preserve">  II TRIM</v>
          </cell>
          <cell r="AC363" t="str">
            <v xml:space="preserve"> III TRIM</v>
          </cell>
          <cell r="AD363" t="str">
            <v>IV TRIM</v>
          </cell>
          <cell r="AE363" t="str">
            <v>TOTAL</v>
          </cell>
          <cell r="AF363" t="str">
            <v xml:space="preserve">    I TRIM</v>
          </cell>
          <cell r="AG363" t="str">
            <v xml:space="preserve">  II TRIM</v>
          </cell>
          <cell r="AH363" t="str">
            <v xml:space="preserve"> III TRIM</v>
          </cell>
          <cell r="AI363" t="str">
            <v>IV TRIM</v>
          </cell>
          <cell r="AJ363" t="str">
            <v>TOTAL</v>
          </cell>
          <cell r="AK363" t="str">
            <v xml:space="preserve">    I TRIM</v>
          </cell>
          <cell r="AL363" t="str">
            <v xml:space="preserve">  II TRIM</v>
          </cell>
          <cell r="AM363" t="str">
            <v xml:space="preserve"> III TRIM</v>
          </cell>
          <cell r="AN363" t="str">
            <v>IV TRIM</v>
          </cell>
          <cell r="AO363" t="str">
            <v>TOTAL</v>
          </cell>
          <cell r="AP363" t="str">
            <v xml:space="preserve">    I TRIM</v>
          </cell>
          <cell r="AQ363" t="str">
            <v xml:space="preserve">  II TRIM</v>
          </cell>
          <cell r="AR363" t="str">
            <v xml:space="preserve"> III TRIM</v>
          </cell>
          <cell r="AS363" t="str">
            <v>IV TRIM</v>
          </cell>
          <cell r="AT363" t="str">
            <v>TOTAL</v>
          </cell>
          <cell r="AU363" t="str">
            <v xml:space="preserve">    I TRIM</v>
          </cell>
          <cell r="AV363" t="str">
            <v xml:space="preserve">  II TRIM</v>
          </cell>
        </row>
        <row r="365">
          <cell r="G365">
            <v>44.9</v>
          </cell>
          <cell r="H365">
            <v>70.3</v>
          </cell>
          <cell r="I365">
            <v>51.1</v>
          </cell>
          <cell r="J365">
            <v>63.9</v>
          </cell>
          <cell r="K365">
            <v>230.2</v>
          </cell>
          <cell r="L365">
            <v>60.7</v>
          </cell>
          <cell r="M365">
            <v>113</v>
          </cell>
          <cell r="N365">
            <v>84.1</v>
          </cell>
          <cell r="O365">
            <v>91.4</v>
          </cell>
          <cell r="P365">
            <v>349.19999999999993</v>
          </cell>
          <cell r="Q365">
            <v>41.8</v>
          </cell>
          <cell r="R365">
            <v>48.2</v>
          </cell>
          <cell r="S365">
            <v>29.6</v>
          </cell>
          <cell r="T365">
            <v>20.100000000000001</v>
          </cell>
          <cell r="U365">
            <v>139.69999999999999</v>
          </cell>
          <cell r="V365">
            <v>27.4</v>
          </cell>
          <cell r="W365">
            <v>25.6</v>
          </cell>
          <cell r="X365">
            <v>26.6</v>
          </cell>
          <cell r="Y365">
            <v>26.6</v>
          </cell>
          <cell r="Z365">
            <v>106.19999999999999</v>
          </cell>
          <cell r="AA365">
            <v>9.5</v>
          </cell>
          <cell r="AB365">
            <v>19.2</v>
          </cell>
          <cell r="AC365">
            <v>115.4</v>
          </cell>
          <cell r="AD365">
            <v>41.6</v>
          </cell>
          <cell r="AE365">
            <v>185.7</v>
          </cell>
          <cell r="AF365">
            <v>33.5</v>
          </cell>
          <cell r="AG365">
            <v>40.299999999999997</v>
          </cell>
          <cell r="AH365">
            <v>24.2</v>
          </cell>
          <cell r="AI365">
            <v>37</v>
          </cell>
          <cell r="AJ365">
            <v>135</v>
          </cell>
          <cell r="AK365">
            <v>3.2</v>
          </cell>
          <cell r="AL365">
            <v>15.1</v>
          </cell>
          <cell r="AM365">
            <v>53.8</v>
          </cell>
          <cell r="AN365">
            <v>91.7</v>
          </cell>
          <cell r="AO365">
            <v>163.80000000000001</v>
          </cell>
          <cell r="AP365">
            <v>35</v>
          </cell>
          <cell r="AQ365">
            <v>30.5</v>
          </cell>
          <cell r="AR365">
            <v>23.7</v>
          </cell>
          <cell r="AS365">
            <v>16.8</v>
          </cell>
          <cell r="AT365">
            <v>106</v>
          </cell>
          <cell r="AU365">
            <v>46.8</v>
          </cell>
          <cell r="AV365">
            <v>75.7</v>
          </cell>
        </row>
        <row r="366"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P366">
            <v>0</v>
          </cell>
          <cell r="AQ366">
            <v>0</v>
          </cell>
          <cell r="AR366">
            <v>0</v>
          </cell>
          <cell r="AS366">
            <v>0</v>
          </cell>
          <cell r="AT366">
            <v>0</v>
          </cell>
          <cell r="AU366">
            <v>0</v>
          </cell>
          <cell r="AV366">
            <v>0</v>
          </cell>
        </row>
        <row r="367">
          <cell r="G367">
            <v>44.9</v>
          </cell>
          <cell r="H367">
            <v>70.3</v>
          </cell>
          <cell r="I367">
            <v>51.1</v>
          </cell>
          <cell r="J367">
            <v>63.9</v>
          </cell>
          <cell r="K367">
            <v>230.2</v>
          </cell>
          <cell r="L367">
            <v>60.7</v>
          </cell>
          <cell r="M367">
            <v>113</v>
          </cell>
          <cell r="N367">
            <v>84.1</v>
          </cell>
          <cell r="O367">
            <v>91.4</v>
          </cell>
          <cell r="P367">
            <v>349.19999999999993</v>
          </cell>
          <cell r="Q367">
            <v>41.8</v>
          </cell>
          <cell r="R367">
            <v>48.2</v>
          </cell>
          <cell r="S367">
            <v>29.6</v>
          </cell>
          <cell r="T367">
            <v>20.100000000000001</v>
          </cell>
          <cell r="U367">
            <v>139.69999999999999</v>
          </cell>
          <cell r="V367">
            <v>27.4</v>
          </cell>
          <cell r="W367">
            <v>25.6</v>
          </cell>
          <cell r="X367">
            <v>26.6</v>
          </cell>
          <cell r="Y367">
            <v>26.6</v>
          </cell>
          <cell r="Z367">
            <v>106.19999999999999</v>
          </cell>
          <cell r="AA367">
            <v>9.5</v>
          </cell>
          <cell r="AB367">
            <v>19.2</v>
          </cell>
          <cell r="AC367">
            <v>115.4</v>
          </cell>
          <cell r="AD367">
            <v>41.6</v>
          </cell>
          <cell r="AE367">
            <v>185.7</v>
          </cell>
          <cell r="AF367">
            <v>33.5</v>
          </cell>
          <cell r="AG367">
            <v>40.299999999999997</v>
          </cell>
          <cell r="AH367">
            <v>24.2</v>
          </cell>
          <cell r="AI367">
            <v>37</v>
          </cell>
          <cell r="AJ367">
            <v>135</v>
          </cell>
          <cell r="AK367">
            <v>3.2</v>
          </cell>
          <cell r="AL367">
            <v>15.1</v>
          </cell>
          <cell r="AM367">
            <v>53.8</v>
          </cell>
          <cell r="AN367">
            <v>91.7</v>
          </cell>
          <cell r="AO367">
            <v>163.80000000000001</v>
          </cell>
          <cell r="AP367">
            <v>35</v>
          </cell>
          <cell r="AQ367">
            <v>30.5</v>
          </cell>
          <cell r="AR367">
            <v>23.7</v>
          </cell>
          <cell r="AS367">
            <v>16.8</v>
          </cell>
          <cell r="AT367">
            <v>106</v>
          </cell>
          <cell r="AU367">
            <v>46.8</v>
          </cell>
          <cell r="AV367">
            <v>75.7</v>
          </cell>
        </row>
        <row r="368">
          <cell r="G368">
            <v>103.39999999999999</v>
          </cell>
          <cell r="H368">
            <v>108</v>
          </cell>
          <cell r="I368">
            <v>120</v>
          </cell>
          <cell r="J368">
            <v>215.1</v>
          </cell>
          <cell r="K368">
            <v>546.5</v>
          </cell>
          <cell r="L368">
            <v>94.4</v>
          </cell>
          <cell r="M368">
            <v>174.7</v>
          </cell>
          <cell r="N368">
            <v>229</v>
          </cell>
          <cell r="O368">
            <v>231.2</v>
          </cell>
          <cell r="P368">
            <v>729.3</v>
          </cell>
          <cell r="Q368">
            <v>132.4</v>
          </cell>
          <cell r="R368">
            <v>82.1</v>
          </cell>
          <cell r="S368">
            <v>115.5</v>
          </cell>
          <cell r="T368">
            <v>178.6</v>
          </cell>
          <cell r="U368">
            <v>508.6</v>
          </cell>
          <cell r="V368">
            <v>136.69999999999999</v>
          </cell>
          <cell r="W368">
            <v>117.4</v>
          </cell>
          <cell r="X368">
            <v>134.69999999999999</v>
          </cell>
          <cell r="Y368">
            <v>243.4</v>
          </cell>
          <cell r="Z368">
            <v>632.19999999999993</v>
          </cell>
          <cell r="AA368">
            <v>29.7</v>
          </cell>
          <cell r="AB368">
            <v>86.1</v>
          </cell>
          <cell r="AC368">
            <v>64.900000000000006</v>
          </cell>
          <cell r="AD368">
            <v>97.9</v>
          </cell>
          <cell r="AE368">
            <v>278.60000000000002</v>
          </cell>
          <cell r="AF368">
            <v>84.1</v>
          </cell>
          <cell r="AG368">
            <v>52.7</v>
          </cell>
          <cell r="AH368">
            <v>56.4</v>
          </cell>
          <cell r="AI368">
            <v>92.2</v>
          </cell>
          <cell r="AJ368">
            <v>285.40000000000003</v>
          </cell>
          <cell r="AK368">
            <v>26.1</v>
          </cell>
          <cell r="AL368">
            <v>54.4</v>
          </cell>
          <cell r="AM368">
            <v>56.3</v>
          </cell>
          <cell r="AN368">
            <v>100</v>
          </cell>
          <cell r="AO368">
            <v>236.8</v>
          </cell>
          <cell r="AP368">
            <v>41</v>
          </cell>
          <cell r="AQ368">
            <v>42.2</v>
          </cell>
          <cell r="AR368">
            <v>59.4</v>
          </cell>
          <cell r="AS368">
            <v>56.2</v>
          </cell>
          <cell r="AT368">
            <v>198.8</v>
          </cell>
          <cell r="AU368">
            <v>10.9</v>
          </cell>
          <cell r="AV368">
            <v>34.5</v>
          </cell>
        </row>
        <row r="369">
          <cell r="G369">
            <v>12.6</v>
          </cell>
          <cell r="H369">
            <v>0</v>
          </cell>
          <cell r="I369">
            <v>0</v>
          </cell>
          <cell r="J369">
            <v>0</v>
          </cell>
          <cell r="K369">
            <v>12.6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O369">
            <v>0</v>
          </cell>
          <cell r="AP369">
            <v>0</v>
          </cell>
          <cell r="AQ369">
            <v>0</v>
          </cell>
          <cell r="AR369">
            <v>0</v>
          </cell>
          <cell r="AS369">
            <v>0</v>
          </cell>
          <cell r="AT369">
            <v>0</v>
          </cell>
          <cell r="AU369">
            <v>0</v>
          </cell>
          <cell r="AV369">
            <v>0</v>
          </cell>
        </row>
        <row r="370">
          <cell r="G370">
            <v>90.8</v>
          </cell>
          <cell r="H370">
            <v>108</v>
          </cell>
          <cell r="I370">
            <v>120</v>
          </cell>
          <cell r="J370">
            <v>215.1</v>
          </cell>
          <cell r="K370">
            <v>533.9</v>
          </cell>
          <cell r="L370">
            <v>94.4</v>
          </cell>
          <cell r="M370">
            <v>174.7</v>
          </cell>
          <cell r="N370">
            <v>229</v>
          </cell>
          <cell r="O370">
            <v>231.2</v>
          </cell>
          <cell r="P370">
            <v>729.3</v>
          </cell>
          <cell r="Q370">
            <v>132.4</v>
          </cell>
          <cell r="R370">
            <v>82.1</v>
          </cell>
          <cell r="S370">
            <v>115.5</v>
          </cell>
          <cell r="T370">
            <v>178.6</v>
          </cell>
          <cell r="U370">
            <v>508.6</v>
          </cell>
          <cell r="V370">
            <v>136.69999999999999</v>
          </cell>
          <cell r="W370">
            <v>117.4</v>
          </cell>
          <cell r="X370">
            <v>134.69999999999999</v>
          </cell>
          <cell r="Y370">
            <v>243.4</v>
          </cell>
          <cell r="Z370">
            <v>632.19999999999993</v>
          </cell>
          <cell r="AA370">
            <v>29.7</v>
          </cell>
          <cell r="AB370">
            <v>86.1</v>
          </cell>
          <cell r="AC370">
            <v>64.900000000000006</v>
          </cell>
          <cell r="AD370">
            <v>97.9</v>
          </cell>
          <cell r="AE370">
            <v>278.60000000000002</v>
          </cell>
          <cell r="AF370">
            <v>84.1</v>
          </cell>
          <cell r="AG370">
            <v>52.7</v>
          </cell>
          <cell r="AH370">
            <v>56.4</v>
          </cell>
          <cell r="AI370">
            <v>92.2</v>
          </cell>
          <cell r="AJ370">
            <v>285.40000000000003</v>
          </cell>
          <cell r="AK370">
            <v>26.1</v>
          </cell>
          <cell r="AL370">
            <v>54.4</v>
          </cell>
          <cell r="AM370">
            <v>56.3</v>
          </cell>
          <cell r="AN370">
            <v>100</v>
          </cell>
          <cell r="AO370">
            <v>236.8</v>
          </cell>
          <cell r="AP370">
            <v>41</v>
          </cell>
          <cell r="AQ370">
            <v>42.2</v>
          </cell>
          <cell r="AR370">
            <v>59.4</v>
          </cell>
          <cell r="AS370">
            <v>56.2</v>
          </cell>
          <cell r="AT370">
            <v>198.8</v>
          </cell>
          <cell r="AU370">
            <v>10.9</v>
          </cell>
          <cell r="AV370">
            <v>34.5</v>
          </cell>
        </row>
        <row r="371">
          <cell r="G371">
            <v>18.8</v>
          </cell>
          <cell r="H371">
            <v>54.7</v>
          </cell>
          <cell r="I371">
            <v>68.099999999999994</v>
          </cell>
          <cell r="J371">
            <v>50.7</v>
          </cell>
          <cell r="K371">
            <v>184.3</v>
          </cell>
          <cell r="L371">
            <v>62.7</v>
          </cell>
          <cell r="M371">
            <v>35.6</v>
          </cell>
          <cell r="N371">
            <v>59.5</v>
          </cell>
          <cell r="O371">
            <v>33.5</v>
          </cell>
          <cell r="P371">
            <v>191.3</v>
          </cell>
          <cell r="Q371">
            <v>31</v>
          </cell>
          <cell r="R371">
            <v>26.6</v>
          </cell>
          <cell r="S371">
            <v>32.299999999999997</v>
          </cell>
          <cell r="T371">
            <v>50.4</v>
          </cell>
          <cell r="U371">
            <v>140.30000000000001</v>
          </cell>
          <cell r="V371">
            <v>32</v>
          </cell>
          <cell r="W371">
            <v>11.6</v>
          </cell>
          <cell r="X371">
            <v>21.2</v>
          </cell>
          <cell r="Y371">
            <v>20.8</v>
          </cell>
          <cell r="Z371">
            <v>85.6</v>
          </cell>
          <cell r="AA371">
            <v>19</v>
          </cell>
          <cell r="AB371">
            <v>19.3</v>
          </cell>
          <cell r="AC371">
            <v>40</v>
          </cell>
          <cell r="AD371">
            <v>56.1</v>
          </cell>
          <cell r="AE371">
            <v>134.4</v>
          </cell>
          <cell r="AF371">
            <v>117.5</v>
          </cell>
          <cell r="AG371">
            <v>110</v>
          </cell>
          <cell r="AH371">
            <v>128.6</v>
          </cell>
          <cell r="AI371">
            <v>47.2</v>
          </cell>
          <cell r="AJ371">
            <v>403.3</v>
          </cell>
          <cell r="AK371">
            <v>68.3</v>
          </cell>
          <cell r="AL371">
            <v>35.6</v>
          </cell>
          <cell r="AM371">
            <v>114.1</v>
          </cell>
          <cell r="AN371">
            <v>126.6</v>
          </cell>
          <cell r="AO371">
            <v>344.6</v>
          </cell>
          <cell r="AP371">
            <v>89.7</v>
          </cell>
          <cell r="AQ371">
            <v>172.1</v>
          </cell>
          <cell r="AR371">
            <v>133.1</v>
          </cell>
          <cell r="AS371">
            <v>267.8</v>
          </cell>
          <cell r="AT371">
            <v>662.7</v>
          </cell>
          <cell r="AU371">
            <v>170.3</v>
          </cell>
          <cell r="AV371">
            <v>211.1</v>
          </cell>
        </row>
        <row r="372">
          <cell r="G372">
            <v>1.8</v>
          </cell>
          <cell r="H372">
            <v>27.5</v>
          </cell>
          <cell r="I372">
            <v>41.1</v>
          </cell>
          <cell r="J372">
            <v>14.6</v>
          </cell>
          <cell r="K372">
            <v>85</v>
          </cell>
          <cell r="L372">
            <v>2.5</v>
          </cell>
          <cell r="M372">
            <v>7.6</v>
          </cell>
          <cell r="N372">
            <v>1.9</v>
          </cell>
          <cell r="O372">
            <v>0.2</v>
          </cell>
          <cell r="P372">
            <v>12.2</v>
          </cell>
          <cell r="Q372">
            <v>0</v>
          </cell>
          <cell r="R372">
            <v>13.2</v>
          </cell>
          <cell r="S372">
            <v>3.2</v>
          </cell>
          <cell r="T372">
            <v>0</v>
          </cell>
          <cell r="U372">
            <v>16.399999999999999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5.2</v>
          </cell>
          <cell r="AE372">
            <v>5.2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.7</v>
          </cell>
          <cell r="AO372">
            <v>0.7</v>
          </cell>
          <cell r="AP372">
            <v>0</v>
          </cell>
          <cell r="AQ372">
            <v>0.7</v>
          </cell>
          <cell r="AR372">
            <v>0</v>
          </cell>
          <cell r="AS372">
            <v>0</v>
          </cell>
          <cell r="AT372">
            <v>0.7</v>
          </cell>
          <cell r="AU372">
            <v>2.5</v>
          </cell>
          <cell r="AV372">
            <v>7</v>
          </cell>
        </row>
        <row r="373">
          <cell r="G373">
            <v>73.5</v>
          </cell>
          <cell r="H373">
            <v>49.8</v>
          </cell>
          <cell r="I373">
            <v>77.2</v>
          </cell>
          <cell r="J373">
            <v>108.3</v>
          </cell>
          <cell r="K373">
            <v>308.8</v>
          </cell>
          <cell r="L373">
            <v>72</v>
          </cell>
          <cell r="M373">
            <v>244.7</v>
          </cell>
          <cell r="N373">
            <v>153.30000000000001</v>
          </cell>
          <cell r="O373">
            <v>288.8</v>
          </cell>
          <cell r="P373">
            <v>758.8</v>
          </cell>
          <cell r="Q373">
            <v>86.8</v>
          </cell>
          <cell r="R373">
            <v>102</v>
          </cell>
          <cell r="S373">
            <v>39.5</v>
          </cell>
          <cell r="T373">
            <v>75.8</v>
          </cell>
          <cell r="U373">
            <v>304.10000000000002</v>
          </cell>
          <cell r="V373">
            <v>59.6</v>
          </cell>
          <cell r="W373">
            <v>129.4</v>
          </cell>
          <cell r="X373">
            <v>203.2</v>
          </cell>
          <cell r="Y373">
            <v>200.1</v>
          </cell>
          <cell r="Z373">
            <v>592.29999999999995</v>
          </cell>
          <cell r="AA373">
            <v>292.10000000000002</v>
          </cell>
          <cell r="AB373">
            <v>188.3</v>
          </cell>
          <cell r="AC373">
            <v>224.9</v>
          </cell>
          <cell r="AD373">
            <v>304.10000000000002</v>
          </cell>
          <cell r="AE373">
            <v>1009.4000000000001</v>
          </cell>
          <cell r="AF373">
            <v>287.7</v>
          </cell>
          <cell r="AG373">
            <v>242.7</v>
          </cell>
          <cell r="AH373">
            <v>613.6</v>
          </cell>
          <cell r="AI373">
            <v>474.4</v>
          </cell>
          <cell r="AJ373">
            <v>1618.4</v>
          </cell>
          <cell r="AK373">
            <v>330.9</v>
          </cell>
          <cell r="AL373">
            <v>427.4</v>
          </cell>
          <cell r="AM373">
            <v>425.1</v>
          </cell>
          <cell r="AN373">
            <v>942.9</v>
          </cell>
          <cell r="AO373">
            <v>2126.3000000000002</v>
          </cell>
          <cell r="AP373">
            <v>943</v>
          </cell>
          <cell r="AQ373">
            <v>790.8</v>
          </cell>
          <cell r="AR373">
            <v>869.9</v>
          </cell>
          <cell r="AS373">
            <v>1187.8</v>
          </cell>
          <cell r="AT373">
            <v>3791.5</v>
          </cell>
          <cell r="AU373">
            <v>1562.9</v>
          </cell>
          <cell r="AV373">
            <v>931.5</v>
          </cell>
        </row>
        <row r="374"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  <cell r="AH374">
            <v>0</v>
          </cell>
          <cell r="AI374">
            <v>0</v>
          </cell>
          <cell r="AJ374">
            <v>0</v>
          </cell>
          <cell r="AK374">
            <v>0</v>
          </cell>
          <cell r="AL374">
            <v>0</v>
          </cell>
          <cell r="AM374">
            <v>0</v>
          </cell>
          <cell r="AN374">
            <v>0</v>
          </cell>
          <cell r="AO374">
            <v>0</v>
          </cell>
          <cell r="AP374">
            <v>0</v>
          </cell>
          <cell r="AQ374">
            <v>0</v>
          </cell>
          <cell r="AR374">
            <v>0</v>
          </cell>
          <cell r="AS374">
            <v>0</v>
          </cell>
          <cell r="AT374">
            <v>0</v>
          </cell>
          <cell r="AU374">
            <v>0</v>
          </cell>
          <cell r="AV374">
            <v>0</v>
          </cell>
        </row>
        <row r="375">
          <cell r="G375">
            <v>73.5</v>
          </cell>
          <cell r="H375">
            <v>49.8</v>
          </cell>
          <cell r="I375">
            <v>77.2</v>
          </cell>
          <cell r="J375">
            <v>108.3</v>
          </cell>
          <cell r="K375">
            <v>308.8</v>
          </cell>
          <cell r="L375">
            <v>72</v>
          </cell>
          <cell r="M375">
            <v>244.7</v>
          </cell>
          <cell r="N375">
            <v>153.30000000000001</v>
          </cell>
          <cell r="O375">
            <v>288.8</v>
          </cell>
          <cell r="P375">
            <v>758.8</v>
          </cell>
          <cell r="Q375">
            <v>86.8</v>
          </cell>
          <cell r="R375">
            <v>102</v>
          </cell>
          <cell r="S375">
            <v>39.5</v>
          </cell>
          <cell r="T375">
            <v>75.8</v>
          </cell>
          <cell r="U375">
            <v>304.10000000000002</v>
          </cell>
          <cell r="V375">
            <v>59.6</v>
          </cell>
          <cell r="W375">
            <v>129.4</v>
          </cell>
          <cell r="X375">
            <v>203.2</v>
          </cell>
          <cell r="Y375">
            <v>200.1</v>
          </cell>
          <cell r="Z375">
            <v>592.29999999999995</v>
          </cell>
          <cell r="AA375">
            <v>292.10000000000002</v>
          </cell>
          <cell r="AB375">
            <v>188.3</v>
          </cell>
          <cell r="AC375">
            <v>224.9</v>
          </cell>
          <cell r="AD375">
            <v>304.10000000000002</v>
          </cell>
          <cell r="AE375">
            <v>1009.4000000000001</v>
          </cell>
          <cell r="AF375">
            <v>287.7</v>
          </cell>
          <cell r="AG375">
            <v>242.7</v>
          </cell>
          <cell r="AH375">
            <v>613.6</v>
          </cell>
          <cell r="AI375">
            <v>474.4</v>
          </cell>
          <cell r="AJ375">
            <v>1618.4</v>
          </cell>
          <cell r="AK375">
            <v>330.9</v>
          </cell>
          <cell r="AL375">
            <v>427.4</v>
          </cell>
          <cell r="AM375">
            <v>425.1</v>
          </cell>
          <cell r="AN375">
            <v>942.9</v>
          </cell>
          <cell r="AO375">
            <v>2126.3000000000002</v>
          </cell>
          <cell r="AP375">
            <v>943</v>
          </cell>
          <cell r="AQ375">
            <v>790.8</v>
          </cell>
          <cell r="AR375">
            <v>869.9</v>
          </cell>
          <cell r="AS375">
            <v>1187.8</v>
          </cell>
          <cell r="AT375">
            <v>3791.5</v>
          </cell>
          <cell r="AU375">
            <v>1562.9</v>
          </cell>
          <cell r="AV375">
            <v>931.5</v>
          </cell>
        </row>
        <row r="376">
          <cell r="G376">
            <v>62.7</v>
          </cell>
          <cell r="H376">
            <v>38.6</v>
          </cell>
          <cell r="I376">
            <v>9</v>
          </cell>
          <cell r="J376">
            <v>65.900000000000006</v>
          </cell>
          <cell r="K376">
            <v>176.2</v>
          </cell>
          <cell r="L376">
            <v>81.400000000000006</v>
          </cell>
          <cell r="M376">
            <v>20.6</v>
          </cell>
          <cell r="N376">
            <v>14</v>
          </cell>
          <cell r="O376">
            <v>88.6</v>
          </cell>
          <cell r="P376">
            <v>204.6</v>
          </cell>
          <cell r="Q376">
            <v>101.4</v>
          </cell>
          <cell r="R376">
            <v>105</v>
          </cell>
          <cell r="S376">
            <v>110</v>
          </cell>
          <cell r="T376">
            <v>13.2</v>
          </cell>
          <cell r="U376">
            <v>329.59999999999997</v>
          </cell>
          <cell r="V376">
            <v>17.8</v>
          </cell>
          <cell r="W376">
            <v>15</v>
          </cell>
          <cell r="X376">
            <v>65.099999999999994</v>
          </cell>
          <cell r="Y376">
            <v>112.1</v>
          </cell>
          <cell r="Z376">
            <v>210</v>
          </cell>
          <cell r="AA376">
            <v>48.5</v>
          </cell>
          <cell r="AB376">
            <v>98.6</v>
          </cell>
          <cell r="AC376">
            <v>138.4</v>
          </cell>
          <cell r="AD376">
            <v>84</v>
          </cell>
          <cell r="AE376">
            <v>369.5</v>
          </cell>
          <cell r="AF376">
            <v>87.8</v>
          </cell>
          <cell r="AG376">
            <v>72</v>
          </cell>
          <cell r="AH376">
            <v>87.6</v>
          </cell>
          <cell r="AI376">
            <v>155.6</v>
          </cell>
          <cell r="AJ376">
            <v>403</v>
          </cell>
          <cell r="AK376">
            <v>270.10000000000002</v>
          </cell>
          <cell r="AL376">
            <v>163.19999999999999</v>
          </cell>
          <cell r="AM376">
            <v>70.5</v>
          </cell>
          <cell r="AN376">
            <v>30.3</v>
          </cell>
          <cell r="AO376">
            <v>534.1</v>
          </cell>
          <cell r="AP376">
            <v>16.600000000000001</v>
          </cell>
          <cell r="AQ376">
            <v>125.1</v>
          </cell>
          <cell r="AR376">
            <v>64</v>
          </cell>
          <cell r="AS376">
            <v>349.6</v>
          </cell>
          <cell r="AT376">
            <v>555.29999999999995</v>
          </cell>
          <cell r="AU376">
            <v>155.19999999999999</v>
          </cell>
          <cell r="AV376">
            <v>125.8</v>
          </cell>
        </row>
        <row r="377">
          <cell r="AT377">
            <v>0</v>
          </cell>
        </row>
        <row r="379">
          <cell r="G379">
            <v>303.3</v>
          </cell>
          <cell r="H379">
            <v>321.40000000000003</v>
          </cell>
          <cell r="I379">
            <v>325.39999999999998</v>
          </cell>
          <cell r="J379">
            <v>503.9</v>
          </cell>
          <cell r="K379">
            <v>1446</v>
          </cell>
          <cell r="L379">
            <v>371.20000000000005</v>
          </cell>
          <cell r="M379">
            <v>588.6</v>
          </cell>
          <cell r="N379">
            <v>539.90000000000009</v>
          </cell>
          <cell r="O379">
            <v>733.50000000000011</v>
          </cell>
          <cell r="P379">
            <v>2233.2000000000003</v>
          </cell>
          <cell r="Q379">
            <v>393.4</v>
          </cell>
          <cell r="R379">
            <v>363.9</v>
          </cell>
          <cell r="S379">
            <v>326.89999999999998</v>
          </cell>
          <cell r="T379">
            <v>338.09999999999997</v>
          </cell>
          <cell r="U379">
            <v>1422.2999999999997</v>
          </cell>
          <cell r="V379">
            <v>273.5</v>
          </cell>
          <cell r="W379">
            <v>299</v>
          </cell>
          <cell r="X379">
            <v>450.79999999999995</v>
          </cell>
          <cell r="Y379">
            <v>603</v>
          </cell>
          <cell r="Z379">
            <v>1626.3</v>
          </cell>
          <cell r="AA379">
            <v>398.8</v>
          </cell>
          <cell r="AB379">
            <v>411.5</v>
          </cell>
          <cell r="AC379">
            <v>583.6</v>
          </cell>
          <cell r="AD379">
            <v>583.70000000000005</v>
          </cell>
          <cell r="AE379">
            <v>1977.6000000000001</v>
          </cell>
          <cell r="AF379">
            <v>610.59999999999991</v>
          </cell>
          <cell r="AG379">
            <v>517.70000000000005</v>
          </cell>
          <cell r="AH379">
            <v>910.4</v>
          </cell>
          <cell r="AI379">
            <v>806.4</v>
          </cell>
          <cell r="AJ379">
            <v>2845.1</v>
          </cell>
          <cell r="AK379">
            <v>698.6</v>
          </cell>
          <cell r="AL379">
            <v>695.7</v>
          </cell>
          <cell r="AM379">
            <v>719.8</v>
          </cell>
          <cell r="AN379">
            <v>1291.4999999999998</v>
          </cell>
          <cell r="AO379">
            <v>3405.6000000000004</v>
          </cell>
          <cell r="AP379">
            <v>1125.3</v>
          </cell>
          <cell r="AQ379">
            <v>1160.6999999999998</v>
          </cell>
          <cell r="AR379">
            <v>1150.0999999999999</v>
          </cell>
          <cell r="AS379">
            <v>1878.1999999999998</v>
          </cell>
          <cell r="AT379">
            <v>5314.2999999999993</v>
          </cell>
          <cell r="AU379">
            <v>1946.1000000000001</v>
          </cell>
          <cell r="AV379">
            <v>1378.6</v>
          </cell>
        </row>
        <row r="381">
          <cell r="G381" t="str">
            <v>DESEMBOLSOS TOTALES DE MEDIANO PLAZO. (Incluye refinanc. y retiming)</v>
          </cell>
          <cell r="Q381" t="str">
            <v>DESEMBOLSOS TOTALES DE MEDIANO PLAZO. (Incluye refinanc. y retiming)</v>
          </cell>
          <cell r="AA381" t="str">
            <v>DESEMBOLSOS TOTALES DE MEDIANO PLAZO. (Incluye refinanc. y retiming)</v>
          </cell>
          <cell r="AK381" t="str">
            <v>DESEMB. TOTALES DE MED. PLAZO. (Incluye refinanc. y retiming)</v>
          </cell>
          <cell r="AU381" t="str">
            <v>DESEMB. TOTALES DE MED. PLAZO. (Incluye refinanc. y retiming)</v>
          </cell>
        </row>
        <row r="382">
          <cell r="G382" t="str">
            <v>(Mill $US)</v>
          </cell>
          <cell r="Q382" t="str">
            <v>(Mill $US)</v>
          </cell>
          <cell r="AA382" t="str">
            <v>(Mill $US)</v>
          </cell>
          <cell r="AK382" t="str">
            <v>(Mill $US)</v>
          </cell>
          <cell r="AU382" t="str">
            <v>(Mill $US)</v>
          </cell>
        </row>
        <row r="383">
          <cell r="G383" t="str">
            <v>AÑO 1989</v>
          </cell>
          <cell r="L383" t="str">
            <v>AÑO 1990</v>
          </cell>
          <cell r="Q383" t="str">
            <v>AÑO 1991</v>
          </cell>
          <cell r="V383" t="str">
            <v>AÑO 1992</v>
          </cell>
          <cell r="AA383" t="str">
            <v>AÑO 1993</v>
          </cell>
          <cell r="AF383" t="str">
            <v>AÑO 1994</v>
          </cell>
          <cell r="AK383" t="str">
            <v>AÑO 1995</v>
          </cell>
          <cell r="AP383" t="str">
            <v>AÑO 1996</v>
          </cell>
          <cell r="AU383" t="str">
            <v>AÑO 1997</v>
          </cell>
        </row>
        <row r="384">
          <cell r="G384" t="str">
            <v>Desemb.</v>
          </cell>
          <cell r="H384" t="str">
            <v>Retiming</v>
          </cell>
          <cell r="I384" t="str">
            <v>Var. depós</v>
          </cell>
          <cell r="J384" t="str">
            <v xml:space="preserve">Variac. de </v>
          </cell>
          <cell r="K384" t="str">
            <v>TOTAL</v>
          </cell>
          <cell r="L384" t="str">
            <v>Desemb.</v>
          </cell>
          <cell r="M384" t="str">
            <v>Retiming</v>
          </cell>
          <cell r="N384" t="str">
            <v>Var. depós</v>
          </cell>
          <cell r="O384" t="str">
            <v xml:space="preserve">Variac. de </v>
          </cell>
          <cell r="P384" t="str">
            <v>TOTAL</v>
          </cell>
          <cell r="Q384" t="str">
            <v>Desemb.</v>
          </cell>
          <cell r="R384" t="str">
            <v>Retiming</v>
          </cell>
          <cell r="S384" t="str">
            <v>Var. depós</v>
          </cell>
          <cell r="T384" t="str">
            <v>Variac.de</v>
          </cell>
          <cell r="U384" t="str">
            <v>TOTAL</v>
          </cell>
          <cell r="V384" t="str">
            <v>Desemb.</v>
          </cell>
          <cell r="W384" t="str">
            <v>Retiming</v>
          </cell>
          <cell r="X384" t="str">
            <v>Var. depós</v>
          </cell>
          <cell r="Y384" t="str">
            <v>Variac.de</v>
          </cell>
          <cell r="Z384" t="str">
            <v>TOTAL</v>
          </cell>
          <cell r="AA384" t="str">
            <v>Desemb.</v>
          </cell>
          <cell r="AB384" t="str">
            <v>Retiming</v>
          </cell>
          <cell r="AC384" t="str">
            <v>Var. depós</v>
          </cell>
          <cell r="AD384" t="str">
            <v>Variac.de</v>
          </cell>
          <cell r="AE384" t="str">
            <v>TOTAL</v>
          </cell>
          <cell r="AF384" t="str">
            <v>Desemb.</v>
          </cell>
          <cell r="AG384" t="str">
            <v>Retiming</v>
          </cell>
          <cell r="AH384" t="str">
            <v>Var.</v>
          </cell>
          <cell r="AI384" t="str">
            <v>Variac.de</v>
          </cell>
          <cell r="AJ384" t="str">
            <v>TOTAL</v>
          </cell>
          <cell r="AK384" t="str">
            <v>Desemb.</v>
          </cell>
          <cell r="AL384" t="str">
            <v>Retiming</v>
          </cell>
          <cell r="AM384" t="str">
            <v>Var.</v>
          </cell>
          <cell r="AN384" t="str">
            <v>Variac.de</v>
          </cell>
          <cell r="AO384" t="str">
            <v>TOTAL</v>
          </cell>
          <cell r="AP384" t="str">
            <v>Desemb.</v>
          </cell>
          <cell r="AQ384" t="str">
            <v>Retiming</v>
          </cell>
          <cell r="AR384" t="str">
            <v>Var.</v>
          </cell>
          <cell r="AS384" t="str">
            <v>Variac.de</v>
          </cell>
          <cell r="AT384" t="str">
            <v>TOTAL</v>
          </cell>
          <cell r="AU384" t="str">
            <v>Desemb.</v>
          </cell>
          <cell r="AV384" t="str">
            <v>Retiming</v>
          </cell>
        </row>
        <row r="385">
          <cell r="G385" t="str">
            <v>efectivos</v>
          </cell>
          <cell r="I385" t="str">
            <v>(neto)</v>
          </cell>
          <cell r="J385" t="str">
            <v>Pasivos</v>
          </cell>
          <cell r="L385" t="str">
            <v>efectivos</v>
          </cell>
          <cell r="N385" t="str">
            <v>(neto)</v>
          </cell>
          <cell r="O385" t="str">
            <v>Pasivos</v>
          </cell>
          <cell r="Q385" t="str">
            <v>efectivos</v>
          </cell>
          <cell r="S385" t="str">
            <v>(neto)</v>
          </cell>
          <cell r="T385" t="str">
            <v>Pasivos</v>
          </cell>
          <cell r="V385" t="str">
            <v>efectivos</v>
          </cell>
          <cell r="X385" t="str">
            <v>(neto)</v>
          </cell>
          <cell r="Y385" t="str">
            <v>Pasivos</v>
          </cell>
          <cell r="AA385" t="str">
            <v>efectivos</v>
          </cell>
          <cell r="AC385" t="str">
            <v>(neto)</v>
          </cell>
          <cell r="AD385" t="str">
            <v>Pasivos</v>
          </cell>
          <cell r="AF385" t="str">
            <v>efectivos</v>
          </cell>
          <cell r="AH385" t="str">
            <v>depós.</v>
          </cell>
          <cell r="AI385" t="str">
            <v>Pasivos</v>
          </cell>
          <cell r="AK385" t="str">
            <v>efectivos</v>
          </cell>
          <cell r="AM385" t="str">
            <v>depós.</v>
          </cell>
          <cell r="AN385" t="str">
            <v>Pasivos</v>
          </cell>
          <cell r="AP385" t="str">
            <v>efectivos</v>
          </cell>
          <cell r="AR385" t="str">
            <v>depós.</v>
          </cell>
          <cell r="AS385" t="str">
            <v>Pasivos</v>
          </cell>
          <cell r="AU385" t="str">
            <v>efectivos</v>
          </cell>
        </row>
        <row r="386">
          <cell r="AH386" t="str">
            <v>(neto)</v>
          </cell>
          <cell r="AM386" t="str">
            <v>(neto)</v>
          </cell>
          <cell r="AR386" t="str">
            <v>(neto)</v>
          </cell>
        </row>
        <row r="388">
          <cell r="G388">
            <v>0.30000000000000004</v>
          </cell>
          <cell r="H388">
            <v>0</v>
          </cell>
          <cell r="J388">
            <v>36.700000000000003</v>
          </cell>
          <cell r="K388">
            <v>37</v>
          </cell>
          <cell r="L388">
            <v>0.2</v>
          </cell>
          <cell r="M388">
            <v>0</v>
          </cell>
          <cell r="O388">
            <v>-36.700000000000003</v>
          </cell>
          <cell r="P388">
            <v>-36.5</v>
          </cell>
          <cell r="Q388">
            <v>0</v>
          </cell>
          <cell r="R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-8.6</v>
          </cell>
          <cell r="AD388">
            <v>0</v>
          </cell>
          <cell r="AE388">
            <v>-8.6</v>
          </cell>
          <cell r="AF388">
            <v>0</v>
          </cell>
          <cell r="AG388">
            <v>-22.2</v>
          </cell>
          <cell r="AI388">
            <v>0</v>
          </cell>
          <cell r="AJ388">
            <v>-22.2</v>
          </cell>
          <cell r="AK388">
            <v>0</v>
          </cell>
          <cell r="AL388">
            <v>-7.6</v>
          </cell>
          <cell r="AN388">
            <v>0</v>
          </cell>
          <cell r="AO388">
            <v>-7.6</v>
          </cell>
          <cell r="AP388">
            <v>0</v>
          </cell>
          <cell r="AQ388">
            <v>0</v>
          </cell>
          <cell r="AS388">
            <v>0</v>
          </cell>
          <cell r="AT388">
            <v>0</v>
          </cell>
          <cell r="AU388">
            <v>0</v>
          </cell>
          <cell r="AV388">
            <v>0</v>
          </cell>
        </row>
        <row r="389">
          <cell r="G389">
            <v>358.6</v>
          </cell>
          <cell r="H389">
            <v>0</v>
          </cell>
          <cell r="J389">
            <v>0</v>
          </cell>
          <cell r="K389">
            <v>358.6</v>
          </cell>
          <cell r="L389">
            <v>499.4</v>
          </cell>
          <cell r="M389">
            <v>0</v>
          </cell>
          <cell r="O389">
            <v>0</v>
          </cell>
          <cell r="P389">
            <v>499.4</v>
          </cell>
          <cell r="Q389">
            <v>375.6</v>
          </cell>
          <cell r="R389">
            <v>-11.100000000000001</v>
          </cell>
          <cell r="T389">
            <v>0</v>
          </cell>
          <cell r="U389">
            <v>364.5</v>
          </cell>
          <cell r="V389">
            <v>495.90000000000003</v>
          </cell>
          <cell r="W389">
            <v>0</v>
          </cell>
          <cell r="Y389">
            <v>0</v>
          </cell>
          <cell r="Z389">
            <v>495.90000000000003</v>
          </cell>
          <cell r="AA389">
            <v>256.10000000000002</v>
          </cell>
          <cell r="AB389">
            <v>0</v>
          </cell>
          <cell r="AD389">
            <v>0</v>
          </cell>
          <cell r="AE389">
            <v>256.10000000000002</v>
          </cell>
          <cell r="AF389">
            <v>256.3</v>
          </cell>
          <cell r="AG389">
            <v>0</v>
          </cell>
          <cell r="AI389">
            <v>0</v>
          </cell>
          <cell r="AJ389">
            <v>256.3</v>
          </cell>
          <cell r="AK389">
            <v>187</v>
          </cell>
          <cell r="AL389">
            <v>-1.6</v>
          </cell>
          <cell r="AN389">
            <v>0</v>
          </cell>
          <cell r="AO389">
            <v>185.4</v>
          </cell>
          <cell r="AP389">
            <v>153.6</v>
          </cell>
          <cell r="AQ389">
            <v>-2.4</v>
          </cell>
          <cell r="AS389">
            <v>0</v>
          </cell>
          <cell r="AT389">
            <v>151.19999999999999</v>
          </cell>
          <cell r="AU389">
            <v>153.69999999999999</v>
          </cell>
          <cell r="AV389">
            <v>0</v>
          </cell>
        </row>
        <row r="390">
          <cell r="G390">
            <v>9.6999999999999993</v>
          </cell>
          <cell r="H390">
            <v>0</v>
          </cell>
          <cell r="J390">
            <v>0</v>
          </cell>
          <cell r="K390">
            <v>9.6999999999999993</v>
          </cell>
          <cell r="L390">
            <v>4</v>
          </cell>
          <cell r="M390">
            <v>0</v>
          </cell>
          <cell r="O390">
            <v>0</v>
          </cell>
          <cell r="P390">
            <v>4</v>
          </cell>
          <cell r="Q390">
            <v>1.3</v>
          </cell>
          <cell r="R390">
            <v>0</v>
          </cell>
          <cell r="T390">
            <v>0</v>
          </cell>
          <cell r="U390">
            <v>1.3</v>
          </cell>
          <cell r="V390">
            <v>1.6</v>
          </cell>
          <cell r="W390">
            <v>0</v>
          </cell>
          <cell r="Y390">
            <v>0</v>
          </cell>
          <cell r="Z390">
            <v>1.6</v>
          </cell>
          <cell r="AA390">
            <v>116.9</v>
          </cell>
          <cell r="AB390">
            <v>0</v>
          </cell>
          <cell r="AD390">
            <v>0</v>
          </cell>
          <cell r="AE390">
            <v>116.9</v>
          </cell>
          <cell r="AF390">
            <v>101.7</v>
          </cell>
          <cell r="AG390">
            <v>0</v>
          </cell>
          <cell r="AI390">
            <v>0</v>
          </cell>
          <cell r="AJ390">
            <v>101.7</v>
          </cell>
          <cell r="AK390">
            <v>0.4</v>
          </cell>
          <cell r="AL390">
            <v>-1</v>
          </cell>
          <cell r="AN390">
            <v>0</v>
          </cell>
          <cell r="AO390">
            <v>-0.6</v>
          </cell>
          <cell r="AP390">
            <v>155.1</v>
          </cell>
          <cell r="AQ390">
            <v>-1.8</v>
          </cell>
          <cell r="AS390">
            <v>0</v>
          </cell>
          <cell r="AT390">
            <v>153.29999999999998</v>
          </cell>
          <cell r="AU390">
            <v>5</v>
          </cell>
          <cell r="AV390">
            <v>0</v>
          </cell>
        </row>
        <row r="391">
          <cell r="G391">
            <v>0</v>
          </cell>
          <cell r="H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O391">
            <v>0</v>
          </cell>
          <cell r="P391">
            <v>0</v>
          </cell>
          <cell r="Q391">
            <v>2.2000000000000002</v>
          </cell>
          <cell r="R391">
            <v>0</v>
          </cell>
          <cell r="T391">
            <v>0</v>
          </cell>
          <cell r="U391">
            <v>2.2000000000000002</v>
          </cell>
          <cell r="V391">
            <v>212.5</v>
          </cell>
          <cell r="W391">
            <v>0</v>
          </cell>
          <cell r="Y391">
            <v>0</v>
          </cell>
          <cell r="Z391">
            <v>212.5</v>
          </cell>
          <cell r="AA391">
            <v>64.300000000000011</v>
          </cell>
          <cell r="AB391">
            <v>0</v>
          </cell>
          <cell r="AD391">
            <v>0</v>
          </cell>
          <cell r="AE391">
            <v>64.300000000000011</v>
          </cell>
          <cell r="AF391">
            <v>16</v>
          </cell>
          <cell r="AG391">
            <v>0</v>
          </cell>
          <cell r="AI391">
            <v>0</v>
          </cell>
          <cell r="AJ391">
            <v>16</v>
          </cell>
          <cell r="AK391">
            <v>226</v>
          </cell>
          <cell r="AL391">
            <v>-2.8</v>
          </cell>
          <cell r="AN391">
            <v>0</v>
          </cell>
          <cell r="AO391">
            <v>223.2</v>
          </cell>
          <cell r="AP391">
            <v>204</v>
          </cell>
          <cell r="AQ391">
            <v>-8.6999999999999993</v>
          </cell>
          <cell r="AS391">
            <v>0</v>
          </cell>
          <cell r="AT391">
            <v>195.3</v>
          </cell>
          <cell r="AU391">
            <v>526.70000000000005</v>
          </cell>
          <cell r="AV391">
            <v>0</v>
          </cell>
        </row>
        <row r="393">
          <cell r="G393">
            <v>239.29999999999995</v>
          </cell>
          <cell r="H393">
            <v>0</v>
          </cell>
          <cell r="J393">
            <v>0</v>
          </cell>
          <cell r="K393">
            <v>239.29999999999995</v>
          </cell>
          <cell r="L393">
            <v>59.499999999999773</v>
          </cell>
          <cell r="M393">
            <v>0</v>
          </cell>
          <cell r="O393">
            <v>44.699999999999996</v>
          </cell>
          <cell r="P393">
            <v>104.19999999999976</v>
          </cell>
          <cell r="Q393">
            <v>42.700000000000159</v>
          </cell>
          <cell r="R393">
            <v>0</v>
          </cell>
          <cell r="T393">
            <v>-11.5</v>
          </cell>
          <cell r="U393">
            <v>31.200000000000159</v>
          </cell>
          <cell r="V393">
            <v>41.299999999999955</v>
          </cell>
          <cell r="W393">
            <v>0</v>
          </cell>
          <cell r="Y393">
            <v>-13.399999999999999</v>
          </cell>
          <cell r="Z393">
            <v>27.899999999999956</v>
          </cell>
          <cell r="AA393">
            <v>26.100000000000136</v>
          </cell>
          <cell r="AB393">
            <v>0</v>
          </cell>
          <cell r="AD393">
            <v>-21.4</v>
          </cell>
          <cell r="AE393">
            <v>4.7000000000001378</v>
          </cell>
          <cell r="AF393">
            <v>44.199999999999363</v>
          </cell>
          <cell r="AG393">
            <v>0</v>
          </cell>
          <cell r="AI393">
            <v>-11.6</v>
          </cell>
          <cell r="AJ393">
            <v>32.599999999999362</v>
          </cell>
          <cell r="AK393">
            <v>24.799999999999727</v>
          </cell>
          <cell r="AL393">
            <v>-6.0999999999999979</v>
          </cell>
          <cell r="AN393">
            <v>-6.1999999999999993</v>
          </cell>
          <cell r="AO393">
            <v>12.49999999999973</v>
          </cell>
          <cell r="AP393">
            <v>686.29999999999927</v>
          </cell>
          <cell r="AQ393">
            <v>-14</v>
          </cell>
          <cell r="AS393">
            <v>-0.8</v>
          </cell>
          <cell r="AT393">
            <v>671.49999999999932</v>
          </cell>
          <cell r="AU393">
            <v>563.5</v>
          </cell>
          <cell r="AV393">
            <v>0</v>
          </cell>
        </row>
        <row r="394">
          <cell r="G394">
            <v>846.09999999999991</v>
          </cell>
          <cell r="H394">
            <v>0</v>
          </cell>
          <cell r="J394">
            <v>0</v>
          </cell>
          <cell r="K394">
            <v>846.09999999999991</v>
          </cell>
          <cell r="L394">
            <v>1670.1000000000001</v>
          </cell>
          <cell r="M394">
            <v>0</v>
          </cell>
          <cell r="O394">
            <v>0</v>
          </cell>
          <cell r="P394">
            <v>1670.1000000000001</v>
          </cell>
          <cell r="Q394">
            <v>1000.5000000000001</v>
          </cell>
          <cell r="R394">
            <v>0</v>
          </cell>
          <cell r="T394">
            <v>0</v>
          </cell>
          <cell r="U394">
            <v>1000.5000000000001</v>
          </cell>
          <cell r="V394">
            <v>875</v>
          </cell>
          <cell r="W394">
            <v>0</v>
          </cell>
          <cell r="Y394">
            <v>0</v>
          </cell>
          <cell r="Z394">
            <v>875</v>
          </cell>
          <cell r="AA394">
            <v>1514.1999999999998</v>
          </cell>
          <cell r="AB394">
            <v>0</v>
          </cell>
          <cell r="AD394">
            <v>0</v>
          </cell>
          <cell r="AE394">
            <v>1514.1999999999998</v>
          </cell>
          <cell r="AF394">
            <v>2426.9</v>
          </cell>
          <cell r="AG394">
            <v>0</v>
          </cell>
          <cell r="AI394">
            <v>0</v>
          </cell>
          <cell r="AJ394">
            <v>2426.9</v>
          </cell>
          <cell r="AK394">
            <v>2967.4</v>
          </cell>
          <cell r="AL394">
            <v>-1.3</v>
          </cell>
          <cell r="AN394">
            <v>0</v>
          </cell>
          <cell r="AO394">
            <v>2966.1</v>
          </cell>
          <cell r="AP394">
            <v>4115.3</v>
          </cell>
          <cell r="AQ394">
            <v>-1</v>
          </cell>
          <cell r="AS394">
            <v>0</v>
          </cell>
          <cell r="AT394">
            <v>4114.3</v>
          </cell>
          <cell r="AU394">
            <v>4986.7</v>
          </cell>
          <cell r="AV394">
            <v>0</v>
          </cell>
        </row>
        <row r="396">
          <cell r="G396">
            <v>1454</v>
          </cell>
          <cell r="H396">
            <v>0</v>
          </cell>
          <cell r="I396">
            <v>0</v>
          </cell>
          <cell r="J396">
            <v>36.700000000000003</v>
          </cell>
          <cell r="K396">
            <v>1490.7</v>
          </cell>
          <cell r="L396">
            <v>2233.1999999999998</v>
          </cell>
          <cell r="M396">
            <v>0</v>
          </cell>
          <cell r="N396">
            <v>0</v>
          </cell>
          <cell r="O396">
            <v>7.9999999999999929</v>
          </cell>
          <cell r="P396">
            <v>2241.1999999999998</v>
          </cell>
          <cell r="Q396">
            <v>1422.3000000000002</v>
          </cell>
          <cell r="R396">
            <v>-11.100000000000001</v>
          </cell>
          <cell r="S396">
            <v>0</v>
          </cell>
          <cell r="T396">
            <v>-11.5</v>
          </cell>
          <cell r="U396">
            <v>1399.7000000000003</v>
          </cell>
          <cell r="V396">
            <v>1626.3</v>
          </cell>
          <cell r="W396">
            <v>0</v>
          </cell>
          <cell r="X396">
            <v>0</v>
          </cell>
          <cell r="Y396">
            <v>-13.399999999999999</v>
          </cell>
          <cell r="Z396">
            <v>1612.8999999999999</v>
          </cell>
          <cell r="AA396">
            <v>1977.6</v>
          </cell>
          <cell r="AB396">
            <v>-8.6</v>
          </cell>
          <cell r="AC396">
            <v>0</v>
          </cell>
          <cell r="AD396">
            <v>-21.4</v>
          </cell>
          <cell r="AE396">
            <v>1947.6</v>
          </cell>
          <cell r="AF396">
            <v>2845.0999999999995</v>
          </cell>
          <cell r="AG396">
            <v>-22.2</v>
          </cell>
          <cell r="AH396">
            <v>0</v>
          </cell>
          <cell r="AI396">
            <v>-11.6</v>
          </cell>
          <cell r="AJ396">
            <v>2811.2999999999997</v>
          </cell>
          <cell r="AK396">
            <v>3405.6</v>
          </cell>
          <cell r="AL396">
            <v>-20.399999999999999</v>
          </cell>
          <cell r="AM396">
            <v>0</v>
          </cell>
          <cell r="AN396">
            <v>-6.1999999999999993</v>
          </cell>
          <cell r="AO396">
            <v>3379</v>
          </cell>
          <cell r="AP396">
            <v>5314.3</v>
          </cell>
          <cell r="AQ396">
            <v>-27.9</v>
          </cell>
          <cell r="AR396">
            <v>0</v>
          </cell>
          <cell r="AS396">
            <v>-0.8</v>
          </cell>
          <cell r="AT396">
            <v>5285.6</v>
          </cell>
          <cell r="AU396">
            <v>6235.5999999999995</v>
          </cell>
          <cell r="AV396">
            <v>0</v>
          </cell>
        </row>
        <row r="397">
          <cell r="U397">
            <v>1399.7000000000003</v>
          </cell>
          <cell r="Z397">
            <v>1612.9</v>
          </cell>
          <cell r="AE397">
            <v>1947.6000000000001</v>
          </cell>
          <cell r="AJ397">
            <v>2811.2999999999997</v>
          </cell>
          <cell r="AO397">
            <v>3379</v>
          </cell>
          <cell r="AT397">
            <v>5285.6</v>
          </cell>
          <cell r="AU397">
            <v>6235.5999999999995</v>
          </cell>
        </row>
        <row r="398">
          <cell r="G398" t="str">
            <v>AMORTIZACIONES TOTALES DE MED Y L. PLAZO (Incl. refin. y Var. de activos)</v>
          </cell>
          <cell r="Q398" t="str">
            <v>AMORTIZACIONES TOTALES DE MED Y L. PLAZO (Incl. refin. y Var. de activos)</v>
          </cell>
          <cell r="AA398" t="str">
            <v>AMORTIZACIONES TOTALES DE MED Y L. PLAZO (Incl. refin. y Var. de activos)</v>
          </cell>
          <cell r="AK398" t="str">
            <v>AMORTIZACIONES TOTALES DE MED Y L. PLAZO (Incl. refin. y Var. de activos)</v>
          </cell>
          <cell r="AU398" t="str">
            <v>AMORTIZACIONES TOTALES DE MED Y L. PLAZO (Incl. refin. y Var. de activos)</v>
          </cell>
        </row>
        <row r="399">
          <cell r="G399" t="str">
            <v>(Mill $US)</v>
          </cell>
          <cell r="Q399" t="str">
            <v>(Mill $US)</v>
          </cell>
          <cell r="AA399" t="str">
            <v>(Mill $US)</v>
          </cell>
          <cell r="AK399" t="str">
            <v>(Mill $US)</v>
          </cell>
          <cell r="AU399" t="str">
            <v>(Mill $US)</v>
          </cell>
        </row>
        <row r="400">
          <cell r="G400" t="str">
            <v>AÑO 1989</v>
          </cell>
          <cell r="L400" t="str">
            <v>AÑO 1990</v>
          </cell>
          <cell r="Q400" t="str">
            <v>AÑO 1991</v>
          </cell>
          <cell r="V400" t="str">
            <v>AÑO 1992</v>
          </cell>
          <cell r="AA400" t="str">
            <v>AÑO 1993</v>
          </cell>
          <cell r="AF400" t="str">
            <v>AÑO 1994</v>
          </cell>
          <cell r="AK400" t="str">
            <v>AÑO 1995</v>
          </cell>
          <cell r="AP400" t="str">
            <v>AÑO 1996</v>
          </cell>
          <cell r="AU400" t="str">
            <v>AÑO 1997</v>
          </cell>
        </row>
        <row r="401">
          <cell r="G401" t="str">
            <v>Amortizac</v>
          </cell>
          <cell r="H401" t="str">
            <v>Amortizac</v>
          </cell>
          <cell r="I401" t="str">
            <v>Variac. de</v>
          </cell>
          <cell r="J401" t="str">
            <v>TOTAL</v>
          </cell>
          <cell r="L401" t="str">
            <v>Amortizac</v>
          </cell>
          <cell r="M401" t="str">
            <v>Amortizac</v>
          </cell>
          <cell r="N401" t="str">
            <v>Variac. de</v>
          </cell>
          <cell r="O401" t="str">
            <v>TOTAL</v>
          </cell>
          <cell r="Q401" t="str">
            <v>Amortizac</v>
          </cell>
          <cell r="R401" t="str">
            <v>Amortizac</v>
          </cell>
          <cell r="S401" t="str">
            <v xml:space="preserve">  Variac. de</v>
          </cell>
          <cell r="T401" t="str">
            <v>TOTAL</v>
          </cell>
          <cell r="V401" t="str">
            <v>Amortizac</v>
          </cell>
          <cell r="W401" t="str">
            <v>Amortizac</v>
          </cell>
          <cell r="X401" t="str">
            <v>Variac. de</v>
          </cell>
          <cell r="Y401" t="str">
            <v>TOTAL</v>
          </cell>
          <cell r="AA401" t="str">
            <v>Amortizac</v>
          </cell>
          <cell r="AB401" t="str">
            <v>Amortizac</v>
          </cell>
          <cell r="AC401" t="str">
            <v>Variac. de</v>
          </cell>
          <cell r="AD401" t="str">
            <v>TOTAL</v>
          </cell>
          <cell r="AF401" t="str">
            <v>Amortizac</v>
          </cell>
          <cell r="AG401" t="str">
            <v>Amortizac</v>
          </cell>
          <cell r="AH401" t="str">
            <v>Variac. de</v>
          </cell>
          <cell r="AI401" t="str">
            <v>TOTAL</v>
          </cell>
          <cell r="AK401" t="str">
            <v>Amortizac</v>
          </cell>
          <cell r="AL401" t="str">
            <v>Amortizac</v>
          </cell>
          <cell r="AM401" t="str">
            <v>Variac. de</v>
          </cell>
          <cell r="AN401" t="str">
            <v>TOTAL</v>
          </cell>
          <cell r="AP401" t="str">
            <v>Amortizac</v>
          </cell>
          <cell r="AQ401" t="str">
            <v>Amortizac</v>
          </cell>
          <cell r="AR401" t="str">
            <v>Variac. de</v>
          </cell>
          <cell r="AS401" t="str">
            <v>TOTAL</v>
          </cell>
          <cell r="AU401" t="str">
            <v>Amortizac</v>
          </cell>
          <cell r="AV401" t="str">
            <v>Amortizac</v>
          </cell>
        </row>
        <row r="402">
          <cell r="G402" t="str">
            <v>efectiva</v>
          </cell>
          <cell r="H402" t="str">
            <v>extraord.</v>
          </cell>
          <cell r="I402" t="str">
            <v>activos</v>
          </cell>
          <cell r="L402" t="str">
            <v>efectiva</v>
          </cell>
          <cell r="M402" t="str">
            <v>extraord.</v>
          </cell>
          <cell r="N402" t="str">
            <v>activos</v>
          </cell>
          <cell r="Q402" t="str">
            <v>efectiva</v>
          </cell>
          <cell r="R402" t="str">
            <v>extraord.</v>
          </cell>
          <cell r="S402" t="str">
            <v>activos</v>
          </cell>
          <cell r="V402" t="str">
            <v>efectiva</v>
          </cell>
          <cell r="W402" t="str">
            <v>extraord.</v>
          </cell>
          <cell r="X402" t="str">
            <v>activos</v>
          </cell>
          <cell r="AA402" t="str">
            <v>efectiva</v>
          </cell>
          <cell r="AB402" t="str">
            <v>extraord.</v>
          </cell>
          <cell r="AC402" t="str">
            <v>activos</v>
          </cell>
          <cell r="AF402" t="str">
            <v>efectiva</v>
          </cell>
          <cell r="AG402" t="str">
            <v>extraord.</v>
          </cell>
          <cell r="AH402" t="str">
            <v>activos</v>
          </cell>
          <cell r="AK402" t="str">
            <v>efectiva</v>
          </cell>
          <cell r="AL402" t="str">
            <v>extraord.</v>
          </cell>
          <cell r="AM402" t="str">
            <v>activos</v>
          </cell>
          <cell r="AP402" t="str">
            <v>efectiva</v>
          </cell>
          <cell r="AQ402" t="str">
            <v>extraord.</v>
          </cell>
          <cell r="AR402" t="str">
            <v>activos</v>
          </cell>
          <cell r="AU402" t="str">
            <v>efectiva</v>
          </cell>
          <cell r="AV402" t="str">
            <v>extraord.</v>
          </cell>
        </row>
        <row r="403">
          <cell r="H403" t="str">
            <v>(incl capit</v>
          </cell>
          <cell r="M403" t="str">
            <v>(incl capit</v>
          </cell>
          <cell r="R403" t="str">
            <v>(incl capit</v>
          </cell>
          <cell r="W403" t="str">
            <v>(incl capit</v>
          </cell>
          <cell r="AB403" t="str">
            <v>(incl capit</v>
          </cell>
          <cell r="AG403" t="str">
            <v>(incl capit</v>
          </cell>
          <cell r="AL403" t="str">
            <v>(incl capit</v>
          </cell>
          <cell r="AQ403" t="str">
            <v>(incl capit</v>
          </cell>
          <cell r="AV403" t="str">
            <v>(incl capit</v>
          </cell>
        </row>
        <row r="404">
          <cell r="H404" t="str">
            <v>de créd)</v>
          </cell>
          <cell r="M404" t="str">
            <v>de créd)</v>
          </cell>
          <cell r="R404" t="str">
            <v>de créd)</v>
          </cell>
          <cell r="W404" t="str">
            <v>de créd)</v>
          </cell>
          <cell r="AB404" t="str">
            <v>de créd)</v>
          </cell>
          <cell r="AG404" t="str">
            <v>de créd)</v>
          </cell>
          <cell r="AL404" t="str">
            <v>de créd)</v>
          </cell>
          <cell r="AQ404" t="str">
            <v>de créd)</v>
          </cell>
          <cell r="AV404" t="str">
            <v>de créd)</v>
          </cell>
        </row>
        <row r="405">
          <cell r="G405">
            <v>-106.10000000000001</v>
          </cell>
          <cell r="H405">
            <v>-726</v>
          </cell>
          <cell r="I405">
            <v>-36.700000000000003</v>
          </cell>
          <cell r="J405">
            <v>-868.80000000000007</v>
          </cell>
          <cell r="L405">
            <v>-36.1</v>
          </cell>
          <cell r="M405">
            <v>-331.7</v>
          </cell>
          <cell r="N405">
            <v>36.700000000000003</v>
          </cell>
          <cell r="O405">
            <v>-331.1</v>
          </cell>
          <cell r="Q405">
            <v>-34.9</v>
          </cell>
          <cell r="R405">
            <v>-29.4</v>
          </cell>
          <cell r="S405">
            <v>0</v>
          </cell>
          <cell r="T405">
            <v>-64.3</v>
          </cell>
          <cell r="V405">
            <v>-36.299999999999997</v>
          </cell>
          <cell r="W405">
            <v>-0.5</v>
          </cell>
          <cell r="X405">
            <v>46.6</v>
          </cell>
          <cell r="Y405">
            <v>9.8000000000000043</v>
          </cell>
          <cell r="AA405">
            <v>-32.299999999999997</v>
          </cell>
          <cell r="AB405">
            <v>-50</v>
          </cell>
          <cell r="AC405">
            <v>0</v>
          </cell>
          <cell r="AD405">
            <v>-82.3</v>
          </cell>
          <cell r="AF405">
            <v>-31.4</v>
          </cell>
          <cell r="AG405">
            <v>-1.1000000000000001</v>
          </cell>
          <cell r="AH405">
            <v>0</v>
          </cell>
          <cell r="AI405">
            <v>-32.5</v>
          </cell>
          <cell r="AK405">
            <v>-264.39999999999998</v>
          </cell>
          <cell r="AL405">
            <v>-196.10000000000002</v>
          </cell>
          <cell r="AM405">
            <v>0</v>
          </cell>
          <cell r="AN405">
            <v>-460.5</v>
          </cell>
          <cell r="AP405">
            <v>-105.4</v>
          </cell>
          <cell r="AQ405">
            <v>-1369.3000000000002</v>
          </cell>
          <cell r="AR405">
            <v>0</v>
          </cell>
          <cell r="AS405">
            <v>-1474.7000000000003</v>
          </cell>
          <cell r="AU405">
            <v>-0.4</v>
          </cell>
          <cell r="AV405">
            <v>0</v>
          </cell>
        </row>
        <row r="406">
          <cell r="G406">
            <v>-218.9</v>
          </cell>
          <cell r="I406">
            <v>0</v>
          </cell>
          <cell r="J406">
            <v>-218.9</v>
          </cell>
          <cell r="L406">
            <v>-248.7</v>
          </cell>
          <cell r="M406">
            <v>0</v>
          </cell>
          <cell r="N406">
            <v>0</v>
          </cell>
          <cell r="O406">
            <v>-248.7</v>
          </cell>
          <cell r="Q406">
            <v>-296</v>
          </cell>
          <cell r="R406">
            <v>0</v>
          </cell>
          <cell r="S406">
            <v>0</v>
          </cell>
          <cell r="T406">
            <v>-296</v>
          </cell>
          <cell r="V406">
            <v>-338.5</v>
          </cell>
          <cell r="W406">
            <v>0</v>
          </cell>
          <cell r="X406">
            <v>0</v>
          </cell>
          <cell r="Y406">
            <v>-338.5</v>
          </cell>
          <cell r="AA406">
            <v>-345.09999999999997</v>
          </cell>
          <cell r="AB406">
            <v>-29.500000000000004</v>
          </cell>
          <cell r="AC406">
            <v>0</v>
          </cell>
          <cell r="AD406">
            <v>-374.59999999999997</v>
          </cell>
          <cell r="AF406">
            <v>-355</v>
          </cell>
          <cell r="AG406">
            <v>-0.6</v>
          </cell>
          <cell r="AH406">
            <v>0</v>
          </cell>
          <cell r="AI406">
            <v>-355.6</v>
          </cell>
          <cell r="AK406">
            <v>-369.90000000000009</v>
          </cell>
          <cell r="AL406">
            <v>-1137.7</v>
          </cell>
          <cell r="AM406">
            <v>0</v>
          </cell>
          <cell r="AN406">
            <v>-1507.6000000000001</v>
          </cell>
          <cell r="AO406">
            <v>-389.6</v>
          </cell>
          <cell r="AP406">
            <v>-448.79999999999995</v>
          </cell>
          <cell r="AQ406">
            <v>-249.5</v>
          </cell>
          <cell r="AR406">
            <v>0</v>
          </cell>
          <cell r="AS406">
            <v>-698.3</v>
          </cell>
          <cell r="AU406">
            <v>-540</v>
          </cell>
          <cell r="AV406">
            <v>0</v>
          </cell>
        </row>
        <row r="407">
          <cell r="G407">
            <v>-21.6</v>
          </cell>
          <cell r="H407">
            <v>-120.1</v>
          </cell>
          <cell r="I407">
            <v>11.1</v>
          </cell>
          <cell r="J407">
            <v>-130.6</v>
          </cell>
          <cell r="L407">
            <v>-18.399999999999999</v>
          </cell>
          <cell r="M407">
            <v>-13.899999999999999</v>
          </cell>
          <cell r="N407">
            <v>2.9</v>
          </cell>
          <cell r="O407">
            <v>-29.4</v>
          </cell>
          <cell r="Q407">
            <v>-13.100000000000001</v>
          </cell>
          <cell r="R407">
            <v>-228.99999999999997</v>
          </cell>
          <cell r="S407">
            <v>0</v>
          </cell>
          <cell r="T407">
            <v>-242.09999999999997</v>
          </cell>
          <cell r="V407">
            <v>-23.8</v>
          </cell>
          <cell r="W407">
            <v>-125.89999999999999</v>
          </cell>
          <cell r="X407">
            <v>2.9</v>
          </cell>
          <cell r="Y407">
            <v>-146.79999999999998</v>
          </cell>
          <cell r="AA407">
            <v>-0.7</v>
          </cell>
          <cell r="AB407">
            <v>-109.19999999999999</v>
          </cell>
          <cell r="AC407">
            <v>0.1</v>
          </cell>
          <cell r="AD407">
            <v>-109.8</v>
          </cell>
          <cell r="AF407">
            <v>-0.7</v>
          </cell>
          <cell r="AG407">
            <v>0</v>
          </cell>
          <cell r="AH407">
            <v>-0.1</v>
          </cell>
          <cell r="AI407">
            <v>-0.79999999999999993</v>
          </cell>
          <cell r="AK407">
            <v>-0.70000000000000007</v>
          </cell>
          <cell r="AL407">
            <v>0</v>
          </cell>
          <cell r="AM407">
            <v>0</v>
          </cell>
          <cell r="AN407">
            <v>-0.70000000000000007</v>
          </cell>
          <cell r="AP407">
            <v>-3.6999999999999997</v>
          </cell>
          <cell r="AQ407">
            <v>-142.80000000000001</v>
          </cell>
          <cell r="AR407">
            <v>5.1999999999999993</v>
          </cell>
          <cell r="AS407">
            <v>-141.30000000000001</v>
          </cell>
          <cell r="AU407">
            <v>-1.7999999999999998</v>
          </cell>
          <cell r="AV407">
            <v>0</v>
          </cell>
        </row>
        <row r="408">
          <cell r="G408">
            <v>-7.7999999999999989</v>
          </cell>
          <cell r="H408">
            <v>-787.19999999999993</v>
          </cell>
          <cell r="I408">
            <v>-0.1</v>
          </cell>
          <cell r="J408">
            <v>-795.09999999999991</v>
          </cell>
          <cell r="L408">
            <v>-1</v>
          </cell>
          <cell r="M408">
            <v>-409.2</v>
          </cell>
          <cell r="N408">
            <v>0</v>
          </cell>
          <cell r="O408">
            <v>-410.2</v>
          </cell>
          <cell r="Q408">
            <v>-1.9</v>
          </cell>
          <cell r="R408">
            <v>-111.6</v>
          </cell>
          <cell r="S408">
            <v>0.19999999999999973</v>
          </cell>
          <cell r="T408">
            <v>-113.3</v>
          </cell>
          <cell r="V408">
            <v>-2.1</v>
          </cell>
          <cell r="W408">
            <v>-53.499999999999993</v>
          </cell>
          <cell r="X408">
            <v>1.7000000000000002</v>
          </cell>
          <cell r="Y408">
            <v>-53.899999999999991</v>
          </cell>
          <cell r="AA408">
            <v>-26.6</v>
          </cell>
          <cell r="AB408">
            <v>-3.3</v>
          </cell>
          <cell r="AC408">
            <v>2.2000000000000002</v>
          </cell>
          <cell r="AD408">
            <v>-27.700000000000003</v>
          </cell>
          <cell r="AF408">
            <v>-35.199999999999996</v>
          </cell>
          <cell r="AG408">
            <v>0</v>
          </cell>
          <cell r="AH408">
            <v>-4.8999999999999995</v>
          </cell>
          <cell r="AI408">
            <v>-40.099999999999994</v>
          </cell>
          <cell r="AK408">
            <v>-19.3</v>
          </cell>
          <cell r="AL408">
            <v>0</v>
          </cell>
          <cell r="AM408">
            <v>-4.4000000000000004</v>
          </cell>
          <cell r="AN408">
            <v>-23.700000000000003</v>
          </cell>
          <cell r="AP408">
            <v>-197.4</v>
          </cell>
          <cell r="AQ408">
            <v>-27.3</v>
          </cell>
          <cell r="AR408">
            <v>-7.9</v>
          </cell>
          <cell r="AS408">
            <v>-232.60000000000002</v>
          </cell>
          <cell r="AU408">
            <v>-116.7</v>
          </cell>
          <cell r="AV408">
            <v>-271.7</v>
          </cell>
        </row>
        <row r="410">
          <cell r="G410">
            <v>-196.19999999999996</v>
          </cell>
          <cell r="H410">
            <v>-66.900000000000006</v>
          </cell>
          <cell r="I410">
            <v>3.6082248300317588E-16</v>
          </cell>
          <cell r="J410">
            <v>-263.09999999999997</v>
          </cell>
          <cell r="L410">
            <v>-184.89999999999998</v>
          </cell>
          <cell r="M410">
            <v>-43.2</v>
          </cell>
          <cell r="N410">
            <v>-1.3322676295501878E-15</v>
          </cell>
          <cell r="O410">
            <v>-228.09999999999997</v>
          </cell>
          <cell r="Q410">
            <v>-250</v>
          </cell>
          <cell r="R410">
            <v>-64.900000000000006</v>
          </cell>
          <cell r="S410">
            <v>0</v>
          </cell>
          <cell r="T410">
            <v>-314.89999999999998</v>
          </cell>
          <cell r="V410">
            <v>-179.90000000000009</v>
          </cell>
          <cell r="W410">
            <v>-91.5</v>
          </cell>
          <cell r="X410">
            <v>1.3322676295501878E-15</v>
          </cell>
          <cell r="Y410">
            <v>-271.40000000000009</v>
          </cell>
          <cell r="AA410">
            <v>-145.10000000000008</v>
          </cell>
          <cell r="AB410">
            <v>-87.2</v>
          </cell>
          <cell r="AC410">
            <v>0</v>
          </cell>
          <cell r="AD410">
            <v>-232.30000000000007</v>
          </cell>
          <cell r="AF410">
            <v>-180.80000000000007</v>
          </cell>
          <cell r="AG410">
            <v>-25.5</v>
          </cell>
          <cell r="AH410">
            <v>0</v>
          </cell>
          <cell r="AI410">
            <v>-206.30000000000007</v>
          </cell>
          <cell r="AK410">
            <v>-139.39999999999998</v>
          </cell>
          <cell r="AL410">
            <v>-191.3</v>
          </cell>
          <cell r="AM410">
            <v>0</v>
          </cell>
          <cell r="AN410">
            <v>-330.7</v>
          </cell>
          <cell r="AP410">
            <v>59.199999999999932</v>
          </cell>
          <cell r="AQ410">
            <v>-491.4</v>
          </cell>
          <cell r="AR410">
            <v>0</v>
          </cell>
          <cell r="AS410">
            <v>-432.20000000000005</v>
          </cell>
          <cell r="AU410">
            <v>190.7</v>
          </cell>
          <cell r="AV410">
            <v>-365.3</v>
          </cell>
        </row>
        <row r="411">
          <cell r="G411">
            <v>-271.5</v>
          </cell>
          <cell r="H411">
            <v>-229.89999999999998</v>
          </cell>
          <cell r="I411">
            <v>0</v>
          </cell>
          <cell r="J411">
            <v>-501.4</v>
          </cell>
          <cell r="L411">
            <v>-284.5</v>
          </cell>
          <cell r="M411">
            <v>-29.8</v>
          </cell>
          <cell r="N411">
            <v>0</v>
          </cell>
          <cell r="O411">
            <v>-314.3</v>
          </cell>
          <cell r="Q411">
            <v>-411.4</v>
          </cell>
          <cell r="R411">
            <v>-248.9</v>
          </cell>
          <cell r="S411">
            <v>0</v>
          </cell>
          <cell r="T411">
            <v>-660.3</v>
          </cell>
          <cell r="V411">
            <v>-543.20000000000005</v>
          </cell>
          <cell r="W411">
            <v>-64.800000000000011</v>
          </cell>
          <cell r="X411">
            <v>0</v>
          </cell>
          <cell r="Y411">
            <v>-608</v>
          </cell>
          <cell r="AA411">
            <v>-594.20000000000005</v>
          </cell>
          <cell r="AB411">
            <v>-34.200000000000003</v>
          </cell>
          <cell r="AC411">
            <v>0</v>
          </cell>
          <cell r="AD411">
            <v>-628.40000000000009</v>
          </cell>
          <cell r="AF411">
            <v>-814.49999999999989</v>
          </cell>
          <cell r="AG411">
            <v>-36.799999999999997</v>
          </cell>
          <cell r="AH411">
            <v>0</v>
          </cell>
          <cell r="AI411">
            <v>-851.29999999999984</v>
          </cell>
          <cell r="AK411">
            <v>-861.69999999999993</v>
          </cell>
          <cell r="AL411">
            <v>-445.6</v>
          </cell>
          <cell r="AM411">
            <v>0</v>
          </cell>
          <cell r="AN411">
            <v>-1307.3</v>
          </cell>
          <cell r="AP411">
            <v>-1347.2</v>
          </cell>
          <cell r="AQ411">
            <v>-455.2</v>
          </cell>
          <cell r="AR411">
            <v>0</v>
          </cell>
          <cell r="AS411">
            <v>-1802.4</v>
          </cell>
          <cell r="AU411">
            <v>-1407.8</v>
          </cell>
          <cell r="AV411">
            <v>-389.7</v>
          </cell>
        </row>
        <row r="413">
          <cell r="G413">
            <v>-822.1</v>
          </cell>
          <cell r="H413">
            <v>-1930.1</v>
          </cell>
          <cell r="I413">
            <v>-25.700000000000003</v>
          </cell>
          <cell r="J413">
            <v>-2777.8999999999996</v>
          </cell>
          <cell r="L413">
            <v>-773.59999999999991</v>
          </cell>
          <cell r="M413">
            <v>-827.8</v>
          </cell>
          <cell r="N413">
            <v>39.6</v>
          </cell>
          <cell r="O413">
            <v>-1561.8</v>
          </cell>
          <cell r="Q413">
            <v>-1007.3</v>
          </cell>
          <cell r="R413">
            <v>-683.8</v>
          </cell>
          <cell r="S413">
            <v>0.19999999999999973</v>
          </cell>
          <cell r="T413">
            <v>-1690.8999999999999</v>
          </cell>
          <cell r="V413">
            <v>-1123.8000000000002</v>
          </cell>
          <cell r="W413">
            <v>-336.2</v>
          </cell>
          <cell r="X413">
            <v>51.2</v>
          </cell>
          <cell r="Y413">
            <v>-1408.8000000000002</v>
          </cell>
          <cell r="AA413">
            <v>-1144</v>
          </cell>
          <cell r="AB413">
            <v>-313.39999999999998</v>
          </cell>
          <cell r="AC413">
            <v>2.3000000000000003</v>
          </cell>
          <cell r="AD413">
            <v>-1455.1000000000001</v>
          </cell>
          <cell r="AF413">
            <v>-1417.6</v>
          </cell>
          <cell r="AG413">
            <v>-64</v>
          </cell>
          <cell r="AH413">
            <v>-4.9999999999999991</v>
          </cell>
          <cell r="AI413">
            <v>-1486.6</v>
          </cell>
          <cell r="AK413">
            <v>-1655.4</v>
          </cell>
          <cell r="AL413">
            <v>-1970.7000000000003</v>
          </cell>
          <cell r="AM413">
            <v>-4.4000000000000004</v>
          </cell>
          <cell r="AN413">
            <v>-3630.5000000000005</v>
          </cell>
          <cell r="AP413">
            <v>-2043.3000000000002</v>
          </cell>
          <cell r="AQ413">
            <v>-2735.5</v>
          </cell>
          <cell r="AR413">
            <v>-2.7000000000000011</v>
          </cell>
          <cell r="AS413">
            <v>-4781.5</v>
          </cell>
          <cell r="AU413">
            <v>-1876</v>
          </cell>
          <cell r="AV413">
            <v>-1026.7</v>
          </cell>
        </row>
        <row r="414">
          <cell r="G414">
            <v>-822.09999999999991</v>
          </cell>
          <cell r="H414">
            <v>-1930.1</v>
          </cell>
          <cell r="I414">
            <v>-25.700000000000003</v>
          </cell>
          <cell r="L414">
            <v>-773.60000000000014</v>
          </cell>
          <cell r="M414">
            <v>-827.8</v>
          </cell>
          <cell r="N414">
            <v>39.6</v>
          </cell>
          <cell r="Q414">
            <v>-1007.3</v>
          </cell>
          <cell r="R414">
            <v>-683.8</v>
          </cell>
          <cell r="S414">
            <v>0.19999999999999973</v>
          </cell>
          <cell r="T414">
            <v>-1690.8999999999999</v>
          </cell>
          <cell r="V414">
            <v>-1123.8</v>
          </cell>
          <cell r="W414">
            <v>-336.2</v>
          </cell>
          <cell r="X414">
            <v>51.2</v>
          </cell>
          <cell r="Y414">
            <v>-1408.7999999999997</v>
          </cell>
          <cell r="AA414">
            <v>-1144</v>
          </cell>
          <cell r="AB414">
            <v>-283.8</v>
          </cell>
          <cell r="AC414">
            <v>0</v>
          </cell>
          <cell r="AD414">
            <v>-1425.5</v>
          </cell>
          <cell r="AF414">
            <v>-1417.6</v>
          </cell>
          <cell r="AG414">
            <v>-63.4</v>
          </cell>
          <cell r="AH414">
            <v>-4.9999999999999991</v>
          </cell>
          <cell r="AI414">
            <v>-1486</v>
          </cell>
          <cell r="AK414">
            <v>-1655.4</v>
          </cell>
          <cell r="AL414">
            <v>-1970.7</v>
          </cell>
          <cell r="AM414">
            <v>-4.4000000000000004</v>
          </cell>
          <cell r="AN414">
            <v>-3630.5</v>
          </cell>
          <cell r="AP414">
            <v>-2043.3</v>
          </cell>
          <cell r="AQ414">
            <v>-2735.5</v>
          </cell>
          <cell r="AR414">
            <v>-2.7000000000000011</v>
          </cell>
          <cell r="AS414">
            <v>-4781.5</v>
          </cell>
          <cell r="AU414">
            <v>-1876</v>
          </cell>
          <cell r="AV414">
            <v>-1026.7</v>
          </cell>
        </row>
        <row r="415">
          <cell r="G415" t="str">
            <v>RE-LENDING Y ON-LENDING</v>
          </cell>
          <cell r="Q415" t="str">
            <v>RE-LENDING Y ON-LENDING</v>
          </cell>
          <cell r="AA415" t="str">
            <v>RE-LENDING Y ON-LENDING</v>
          </cell>
          <cell r="AK415" t="str">
            <v>RE-LENDING Y ON-LENDING</v>
          </cell>
          <cell r="AU415" t="str">
            <v>RE-LENDING Y ON-LENDING</v>
          </cell>
        </row>
        <row r="416">
          <cell r="G416" t="str">
            <v>(Mill $US)</v>
          </cell>
          <cell r="Q416" t="str">
            <v>(Mill $US)</v>
          </cell>
          <cell r="AA416" t="str">
            <v>(Mill $US)</v>
          </cell>
          <cell r="AK416" t="str">
            <v>(Mill $US)</v>
          </cell>
          <cell r="AU416" t="str">
            <v>(Mill $US)</v>
          </cell>
        </row>
        <row r="417">
          <cell r="H417">
            <v>1989</v>
          </cell>
          <cell r="M417">
            <v>1990</v>
          </cell>
          <cell r="R417">
            <v>1991</v>
          </cell>
          <cell r="W417">
            <v>1992</v>
          </cell>
          <cell r="AB417">
            <v>1993</v>
          </cell>
          <cell r="AG417">
            <v>1994</v>
          </cell>
          <cell r="AL417">
            <v>1995</v>
          </cell>
          <cell r="AQ417">
            <v>1996</v>
          </cell>
          <cell r="AV417">
            <v>1997</v>
          </cell>
        </row>
        <row r="418">
          <cell r="G418" t="str">
            <v>Relending</v>
          </cell>
          <cell r="H418" t="str">
            <v>On lending</v>
          </cell>
          <cell r="I418" t="str">
            <v>TOTAL</v>
          </cell>
          <cell r="L418" t="str">
            <v>Relending</v>
          </cell>
          <cell r="M418" t="str">
            <v>On lending</v>
          </cell>
          <cell r="N418" t="str">
            <v>TOTAL</v>
          </cell>
          <cell r="Q418" t="str">
            <v>Relending</v>
          </cell>
          <cell r="R418" t="str">
            <v>On lending</v>
          </cell>
          <cell r="S418" t="str">
            <v>TOTAL</v>
          </cell>
          <cell r="V418" t="str">
            <v>Relending</v>
          </cell>
          <cell r="W418" t="str">
            <v>On lending</v>
          </cell>
          <cell r="X418" t="str">
            <v>TOTAL</v>
          </cell>
          <cell r="AA418" t="str">
            <v>Relending</v>
          </cell>
          <cell r="AB418" t="str">
            <v>On lending</v>
          </cell>
          <cell r="AC418" t="str">
            <v>TOTAL</v>
          </cell>
          <cell r="AF418" t="str">
            <v>Relending</v>
          </cell>
          <cell r="AG418" t="str">
            <v>On lending</v>
          </cell>
          <cell r="AH418" t="str">
            <v>TOTAL</v>
          </cell>
          <cell r="AK418" t="str">
            <v>Relending</v>
          </cell>
          <cell r="AL418" t="str">
            <v>On lending</v>
          </cell>
          <cell r="AM418" t="str">
            <v>TOTAL</v>
          </cell>
          <cell r="AP418" t="str">
            <v>Relending</v>
          </cell>
          <cell r="AQ418" t="str">
            <v>On lending</v>
          </cell>
          <cell r="AR418" t="str">
            <v>TOTAL</v>
          </cell>
          <cell r="AU418" t="str">
            <v>Relending</v>
          </cell>
          <cell r="AV418" t="str">
            <v>On lending</v>
          </cell>
        </row>
        <row r="420">
          <cell r="I420">
            <v>0</v>
          </cell>
          <cell r="N420">
            <v>0</v>
          </cell>
          <cell r="S420">
            <v>0</v>
          </cell>
          <cell r="X420">
            <v>0</v>
          </cell>
          <cell r="AC420">
            <v>0</v>
          </cell>
          <cell r="AH420">
            <v>0</v>
          </cell>
          <cell r="AM420">
            <v>0</v>
          </cell>
          <cell r="AR420">
            <v>0</v>
          </cell>
        </row>
        <row r="421">
          <cell r="I421">
            <v>0</v>
          </cell>
          <cell r="N421">
            <v>0</v>
          </cell>
          <cell r="S421">
            <v>0</v>
          </cell>
          <cell r="X421">
            <v>0</v>
          </cell>
          <cell r="AC421">
            <v>0</v>
          </cell>
          <cell r="AH421">
            <v>0</v>
          </cell>
          <cell r="AM421">
            <v>0</v>
          </cell>
          <cell r="AR421">
            <v>0</v>
          </cell>
        </row>
        <row r="422">
          <cell r="G422">
            <v>0</v>
          </cell>
          <cell r="H422">
            <v>0</v>
          </cell>
          <cell r="I422">
            <v>0</v>
          </cell>
          <cell r="L422">
            <v>0</v>
          </cell>
          <cell r="M422">
            <v>0</v>
          </cell>
          <cell r="N422">
            <v>0</v>
          </cell>
          <cell r="Q422">
            <v>0</v>
          </cell>
          <cell r="R422">
            <v>0</v>
          </cell>
          <cell r="S422">
            <v>0</v>
          </cell>
          <cell r="V422">
            <v>0</v>
          </cell>
          <cell r="W422">
            <v>0</v>
          </cell>
          <cell r="X422">
            <v>0</v>
          </cell>
          <cell r="AA422">
            <v>0</v>
          </cell>
          <cell r="AB422">
            <v>0</v>
          </cell>
          <cell r="AC422">
            <v>0</v>
          </cell>
          <cell r="AF422">
            <v>0</v>
          </cell>
          <cell r="AG422">
            <v>0</v>
          </cell>
          <cell r="AH422">
            <v>0</v>
          </cell>
          <cell r="AK422">
            <v>0</v>
          </cell>
          <cell r="AL422">
            <v>0</v>
          </cell>
          <cell r="AM422">
            <v>0</v>
          </cell>
          <cell r="AP422">
            <v>0</v>
          </cell>
          <cell r="AQ422">
            <v>0</v>
          </cell>
          <cell r="AR422">
            <v>0</v>
          </cell>
          <cell r="AU422">
            <v>0</v>
          </cell>
          <cell r="AV422">
            <v>0</v>
          </cell>
        </row>
        <row r="424">
          <cell r="G424" t="str">
            <v>RE-TIMING</v>
          </cell>
          <cell r="Q424" t="str">
            <v>RE-TIMING</v>
          </cell>
          <cell r="AA424" t="str">
            <v>RE-TIMING</v>
          </cell>
          <cell r="AK424" t="str">
            <v>RE-TIMING</v>
          </cell>
          <cell r="AP424" t="str">
            <v>RE-TIMING</v>
          </cell>
          <cell r="AU424" t="str">
            <v>RE-TIMING</v>
          </cell>
        </row>
        <row r="425">
          <cell r="G425" t="str">
            <v>(Mill $US)</v>
          </cell>
          <cell r="Q425" t="str">
            <v>(Mill $US)</v>
          </cell>
          <cell r="AA425" t="str">
            <v>(Mill $US)</v>
          </cell>
          <cell r="AK425" t="str">
            <v>(Mill $US)</v>
          </cell>
          <cell r="AP425" t="str">
            <v>(Mill $US)</v>
          </cell>
          <cell r="AU425" t="str">
            <v>(Mill $US)</v>
          </cell>
        </row>
        <row r="426">
          <cell r="I426" t="str">
            <v>1 9 8 9</v>
          </cell>
          <cell r="N426" t="str">
            <v>1 9 9 0</v>
          </cell>
          <cell r="S426" t="str">
            <v>1 9 9 1</v>
          </cell>
          <cell r="X426" t="str">
            <v>1 9 9 2</v>
          </cell>
          <cell r="AC426" t="str">
            <v>1 9 9 3</v>
          </cell>
          <cell r="AH426" t="str">
            <v>1 9 9 4</v>
          </cell>
          <cell r="AM426" t="str">
            <v>1 9 9 5</v>
          </cell>
          <cell r="AR426" t="str">
            <v>1 9 9 6</v>
          </cell>
        </row>
        <row r="427">
          <cell r="G427" t="str">
            <v>1T</v>
          </cell>
          <cell r="H427" t="str">
            <v>2T</v>
          </cell>
          <cell r="I427" t="str">
            <v>3T</v>
          </cell>
          <cell r="J427" t="str">
            <v>4T</v>
          </cell>
          <cell r="K427" t="str">
            <v>AÑO</v>
          </cell>
          <cell r="L427" t="str">
            <v>1T</v>
          </cell>
          <cell r="M427" t="str">
            <v>2T</v>
          </cell>
          <cell r="N427" t="str">
            <v>3T</v>
          </cell>
          <cell r="O427" t="str">
            <v>4T</v>
          </cell>
          <cell r="P427" t="str">
            <v>AÑO</v>
          </cell>
          <cell r="Q427" t="str">
            <v>1T</v>
          </cell>
          <cell r="R427" t="str">
            <v>2T</v>
          </cell>
          <cell r="S427" t="str">
            <v>3T</v>
          </cell>
          <cell r="T427" t="str">
            <v>4T</v>
          </cell>
          <cell r="U427" t="str">
            <v>AÑO</v>
          </cell>
          <cell r="V427" t="str">
            <v>1T</v>
          </cell>
          <cell r="W427" t="str">
            <v>2T</v>
          </cell>
          <cell r="X427" t="str">
            <v>3T</v>
          </cell>
          <cell r="Y427" t="str">
            <v>4T</v>
          </cell>
          <cell r="Z427" t="str">
            <v>AÑO</v>
          </cell>
          <cell r="AA427" t="str">
            <v>1T</v>
          </cell>
          <cell r="AB427" t="str">
            <v>2T</v>
          </cell>
          <cell r="AC427" t="str">
            <v>3T</v>
          </cell>
          <cell r="AD427" t="str">
            <v>4T</v>
          </cell>
          <cell r="AE427" t="str">
            <v>AÑO</v>
          </cell>
          <cell r="AF427" t="str">
            <v>1T</v>
          </cell>
          <cell r="AG427" t="str">
            <v>2T</v>
          </cell>
          <cell r="AH427" t="str">
            <v>3T</v>
          </cell>
          <cell r="AI427" t="str">
            <v>4T</v>
          </cell>
          <cell r="AJ427" t="str">
            <v>AÑO</v>
          </cell>
          <cell r="AK427" t="str">
            <v>1T</v>
          </cell>
          <cell r="AL427" t="str">
            <v>2T</v>
          </cell>
          <cell r="AM427" t="str">
            <v>3T</v>
          </cell>
          <cell r="AN427" t="str">
            <v>4T</v>
          </cell>
          <cell r="AO427" t="str">
            <v>AÑO</v>
          </cell>
          <cell r="AP427" t="str">
            <v>1T</v>
          </cell>
          <cell r="AQ427" t="str">
            <v>2T</v>
          </cell>
          <cell r="AR427" t="str">
            <v>3T</v>
          </cell>
          <cell r="AS427" t="str">
            <v>4T</v>
          </cell>
          <cell r="AT427" t="str">
            <v>AÑO</v>
          </cell>
          <cell r="AU427" t="str">
            <v>1T</v>
          </cell>
          <cell r="AV427" t="str">
            <v>2T</v>
          </cell>
        </row>
        <row r="429"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-2.8</v>
          </cell>
          <cell r="T429">
            <v>-8.3000000000000007</v>
          </cell>
          <cell r="U429">
            <v>-11.100000000000001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-8.6</v>
          </cell>
          <cell r="AD429">
            <v>0</v>
          </cell>
          <cell r="AE429">
            <v>-8.6</v>
          </cell>
          <cell r="AF429">
            <v>0</v>
          </cell>
          <cell r="AG429">
            <v>0</v>
          </cell>
          <cell r="AH429">
            <v>-22.2</v>
          </cell>
          <cell r="AI429">
            <v>0</v>
          </cell>
          <cell r="AJ429">
            <v>-22.2</v>
          </cell>
          <cell r="AK429">
            <v>0</v>
          </cell>
          <cell r="AL429">
            <v>0</v>
          </cell>
          <cell r="AM429">
            <v>-16.3</v>
          </cell>
          <cell r="AN429">
            <v>0</v>
          </cell>
          <cell r="AO429">
            <v>-16.3</v>
          </cell>
          <cell r="AP429">
            <v>0</v>
          </cell>
          <cell r="AQ429">
            <v>0</v>
          </cell>
          <cell r="AR429">
            <v>-2.8</v>
          </cell>
          <cell r="AS429">
            <v>-15.4</v>
          </cell>
          <cell r="AT429">
            <v>-18.2</v>
          </cell>
          <cell r="AU429">
            <v>0</v>
          </cell>
          <cell r="AV429">
            <v>0</v>
          </cell>
        </row>
        <row r="430"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0</v>
          </cell>
          <cell r="AH430">
            <v>0</v>
          </cell>
          <cell r="AI430">
            <v>0</v>
          </cell>
          <cell r="AJ430">
            <v>0</v>
          </cell>
          <cell r="AK430">
            <v>0</v>
          </cell>
          <cell r="AL430">
            <v>0</v>
          </cell>
          <cell r="AM430">
            <v>-1</v>
          </cell>
          <cell r="AN430">
            <v>0</v>
          </cell>
          <cell r="AO430">
            <v>-1</v>
          </cell>
          <cell r="AP430">
            <v>0</v>
          </cell>
          <cell r="AQ430">
            <v>0</v>
          </cell>
          <cell r="AR430">
            <v>-1.8</v>
          </cell>
          <cell r="AS430">
            <v>0</v>
          </cell>
          <cell r="AT430">
            <v>-1.8</v>
          </cell>
          <cell r="AU430">
            <v>0</v>
          </cell>
          <cell r="AV430">
            <v>0</v>
          </cell>
        </row>
        <row r="431"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-2.8</v>
          </cell>
          <cell r="T431">
            <v>-8.3000000000000007</v>
          </cell>
          <cell r="U431">
            <v>-11.100000000000001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  <cell r="AC431">
            <v>0</v>
          </cell>
          <cell r="AD431">
            <v>0</v>
          </cell>
          <cell r="AE431">
            <v>0</v>
          </cell>
          <cell r="AF431">
            <v>0</v>
          </cell>
          <cell r="AG431">
            <v>0</v>
          </cell>
          <cell r="AH431">
            <v>0</v>
          </cell>
          <cell r="AI431">
            <v>0</v>
          </cell>
          <cell r="AJ431">
            <v>0</v>
          </cell>
          <cell r="AK431">
            <v>0</v>
          </cell>
          <cell r="AL431">
            <v>0</v>
          </cell>
          <cell r="AM431">
            <v>-1.6</v>
          </cell>
          <cell r="AN431">
            <v>0</v>
          </cell>
          <cell r="AO431">
            <v>-1.6</v>
          </cell>
          <cell r="AP431">
            <v>0</v>
          </cell>
          <cell r="AQ431">
            <v>0</v>
          </cell>
          <cell r="AR431">
            <v>0</v>
          </cell>
          <cell r="AS431">
            <v>-2.4</v>
          </cell>
          <cell r="AT431">
            <v>-2.4</v>
          </cell>
          <cell r="AU431">
            <v>0</v>
          </cell>
          <cell r="AV431">
            <v>0</v>
          </cell>
        </row>
        <row r="432"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  <cell r="AC432">
            <v>-8.6</v>
          </cell>
          <cell r="AD432">
            <v>0</v>
          </cell>
          <cell r="AE432">
            <v>-8.6</v>
          </cell>
          <cell r="AF432">
            <v>0</v>
          </cell>
          <cell r="AG432">
            <v>0</v>
          </cell>
          <cell r="AH432">
            <v>-22.2</v>
          </cell>
          <cell r="AI432">
            <v>0</v>
          </cell>
          <cell r="AJ432">
            <v>-22.2</v>
          </cell>
          <cell r="AK432">
            <v>0</v>
          </cell>
          <cell r="AL432">
            <v>0</v>
          </cell>
          <cell r="AM432">
            <v>-7.6</v>
          </cell>
          <cell r="AN432">
            <v>0</v>
          </cell>
          <cell r="AO432">
            <v>-7.6</v>
          </cell>
          <cell r="AP432">
            <v>0</v>
          </cell>
          <cell r="AQ432">
            <v>0</v>
          </cell>
          <cell r="AR432">
            <v>0</v>
          </cell>
          <cell r="AS432">
            <v>0</v>
          </cell>
          <cell r="AT432">
            <v>0</v>
          </cell>
          <cell r="AU432">
            <v>0</v>
          </cell>
          <cell r="AV432">
            <v>0</v>
          </cell>
        </row>
        <row r="433"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  <cell r="AB433">
            <v>0</v>
          </cell>
          <cell r="AC433">
            <v>0</v>
          </cell>
          <cell r="AD433">
            <v>0</v>
          </cell>
          <cell r="AE433">
            <v>0</v>
          </cell>
          <cell r="AF433">
            <v>0</v>
          </cell>
          <cell r="AG433">
            <v>0</v>
          </cell>
          <cell r="AH433">
            <v>0</v>
          </cell>
          <cell r="AI433">
            <v>0</v>
          </cell>
          <cell r="AJ433">
            <v>0</v>
          </cell>
          <cell r="AK433">
            <v>0</v>
          </cell>
          <cell r="AL433">
            <v>0</v>
          </cell>
          <cell r="AM433">
            <v>-6.1000000000000014</v>
          </cell>
          <cell r="AN433">
            <v>0</v>
          </cell>
          <cell r="AO433">
            <v>-6.1000000000000014</v>
          </cell>
          <cell r="AP433">
            <v>0</v>
          </cell>
          <cell r="AQ433">
            <v>0</v>
          </cell>
          <cell r="AR433">
            <v>-0.99999999999999978</v>
          </cell>
          <cell r="AS433">
            <v>-13</v>
          </cell>
          <cell r="AT433">
            <v>-14</v>
          </cell>
          <cell r="AU433">
            <v>0</v>
          </cell>
          <cell r="AV433">
            <v>0</v>
          </cell>
        </row>
        <row r="434"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0</v>
          </cell>
          <cell r="AH434">
            <v>0</v>
          </cell>
          <cell r="AI434">
            <v>0</v>
          </cell>
          <cell r="AJ434">
            <v>0</v>
          </cell>
          <cell r="AK434">
            <v>0</v>
          </cell>
          <cell r="AL434">
            <v>0</v>
          </cell>
          <cell r="AM434">
            <v>-4.0999999999999996</v>
          </cell>
          <cell r="AN434">
            <v>0</v>
          </cell>
          <cell r="AO434">
            <v>-4.0999999999999996</v>
          </cell>
          <cell r="AP434">
            <v>0</v>
          </cell>
          <cell r="AQ434">
            <v>0</v>
          </cell>
          <cell r="AR434">
            <v>-8.6999999999999993</v>
          </cell>
          <cell r="AS434">
            <v>-1</v>
          </cell>
          <cell r="AT434">
            <v>-9.6999999999999993</v>
          </cell>
          <cell r="AU434">
            <v>0</v>
          </cell>
          <cell r="AV434">
            <v>0</v>
          </cell>
        </row>
        <row r="435"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B435">
            <v>0</v>
          </cell>
          <cell r="AC435">
            <v>0</v>
          </cell>
          <cell r="AD435">
            <v>0</v>
          </cell>
          <cell r="AE435">
            <v>0</v>
          </cell>
          <cell r="AF435">
            <v>0</v>
          </cell>
          <cell r="AG435">
            <v>0</v>
          </cell>
          <cell r="AH435">
            <v>0</v>
          </cell>
          <cell r="AI435">
            <v>0</v>
          </cell>
          <cell r="AJ435">
            <v>0</v>
          </cell>
          <cell r="AK435">
            <v>0</v>
          </cell>
          <cell r="AL435">
            <v>0</v>
          </cell>
          <cell r="AM435">
            <v>-2.8</v>
          </cell>
          <cell r="AN435">
            <v>0</v>
          </cell>
          <cell r="AO435">
            <v>-2.8</v>
          </cell>
          <cell r="AP435">
            <v>0</v>
          </cell>
          <cell r="AQ435">
            <v>0</v>
          </cell>
          <cell r="AR435">
            <v>-7.7</v>
          </cell>
          <cell r="AS435">
            <v>-1</v>
          </cell>
          <cell r="AT435">
            <v>-8.6999999999999993</v>
          </cell>
          <cell r="AU435">
            <v>0</v>
          </cell>
          <cell r="AV435">
            <v>0</v>
          </cell>
        </row>
        <row r="436"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  <cell r="AC436">
            <v>0</v>
          </cell>
          <cell r="AD436">
            <v>0</v>
          </cell>
          <cell r="AE436">
            <v>0</v>
          </cell>
          <cell r="AF436">
            <v>0</v>
          </cell>
          <cell r="AG436">
            <v>0</v>
          </cell>
          <cell r="AH436">
            <v>0</v>
          </cell>
          <cell r="AI436">
            <v>0</v>
          </cell>
          <cell r="AJ436">
            <v>0</v>
          </cell>
          <cell r="AK436">
            <v>0</v>
          </cell>
          <cell r="AL436">
            <v>0</v>
          </cell>
          <cell r="AM436">
            <v>-1.3</v>
          </cell>
          <cell r="AN436">
            <v>0</v>
          </cell>
          <cell r="AO436">
            <v>-1.3</v>
          </cell>
          <cell r="AP436">
            <v>0</v>
          </cell>
          <cell r="AQ436">
            <v>0</v>
          </cell>
          <cell r="AR436">
            <v>-1</v>
          </cell>
          <cell r="AS436">
            <v>0</v>
          </cell>
          <cell r="AT436">
            <v>-1</v>
          </cell>
          <cell r="AU436">
            <v>0</v>
          </cell>
          <cell r="AV436">
            <v>0</v>
          </cell>
        </row>
        <row r="437"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-2.8</v>
          </cell>
          <cell r="T437">
            <v>-8.3000000000000007</v>
          </cell>
          <cell r="U437">
            <v>-11.100000000000001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-8.6</v>
          </cell>
          <cell r="AD437">
            <v>0</v>
          </cell>
          <cell r="AE437">
            <v>-8.6</v>
          </cell>
          <cell r="AF437">
            <v>0</v>
          </cell>
          <cell r="AG437">
            <v>0</v>
          </cell>
          <cell r="AH437">
            <v>-22.2</v>
          </cell>
          <cell r="AI437">
            <v>0</v>
          </cell>
          <cell r="AJ437">
            <v>-22.2</v>
          </cell>
          <cell r="AK437">
            <v>0</v>
          </cell>
          <cell r="AL437">
            <v>0</v>
          </cell>
          <cell r="AM437">
            <v>-20.399999999999999</v>
          </cell>
          <cell r="AN437">
            <v>0</v>
          </cell>
          <cell r="AO437">
            <v>-20.399999999999999</v>
          </cell>
          <cell r="AP437">
            <v>0</v>
          </cell>
          <cell r="AQ437">
            <v>0</v>
          </cell>
          <cell r="AR437">
            <v>-11.5</v>
          </cell>
          <cell r="AS437">
            <v>-16.399999999999999</v>
          </cell>
          <cell r="AT437">
            <v>-27.9</v>
          </cell>
          <cell r="AU437">
            <v>0</v>
          </cell>
          <cell r="AV437">
            <v>0</v>
          </cell>
        </row>
        <row r="438">
          <cell r="P438" t="str">
            <v>Hoja 8a</v>
          </cell>
          <cell r="Z438" t="str">
            <v>Hoja 8b</v>
          </cell>
          <cell r="AJ438" t="str">
            <v>Hoja 8c</v>
          </cell>
        </row>
        <row r="439">
          <cell r="G439" t="str">
            <v>O T R O S     C A P I T A L E S</v>
          </cell>
          <cell r="Q439" t="str">
            <v>O T R O S     C A P I T A L E S</v>
          </cell>
          <cell r="AA439" t="str">
            <v>O T R O S     C A P I T A L E S</v>
          </cell>
          <cell r="AK439" t="str">
            <v>O T R O S     C A P I T A L E S</v>
          </cell>
        </row>
        <row r="440">
          <cell r="G440" t="str">
            <v>(Mill US$)</v>
          </cell>
          <cell r="Q440" t="str">
            <v>(Mill US$)</v>
          </cell>
          <cell r="AA440" t="str">
            <v>(Mill US$)</v>
          </cell>
          <cell r="AK440" t="str">
            <v>(Mill US$)</v>
          </cell>
        </row>
        <row r="441">
          <cell r="H441" t="str">
            <v>1 9 8 9</v>
          </cell>
          <cell r="M441" t="str">
            <v>1 9 9 0</v>
          </cell>
          <cell r="R441" t="str">
            <v>1 9 9 1</v>
          </cell>
          <cell r="W441" t="str">
            <v>1 9 9 2</v>
          </cell>
          <cell r="AB441" t="str">
            <v>1 9 9 3</v>
          </cell>
          <cell r="AG441" t="str">
            <v>1 9 9 4</v>
          </cell>
          <cell r="AL441" t="str">
            <v>1 9 9 5</v>
          </cell>
        </row>
        <row r="442">
          <cell r="G442" t="str">
            <v>CRED</v>
          </cell>
          <cell r="H442" t="str">
            <v>DEB</v>
          </cell>
          <cell r="I442" t="str">
            <v>SALDO</v>
          </cell>
          <cell r="L442" t="str">
            <v>CRED</v>
          </cell>
          <cell r="M442" t="str">
            <v>DEB</v>
          </cell>
          <cell r="N442" t="str">
            <v>SALDO</v>
          </cell>
          <cell r="Q442" t="str">
            <v>CRED</v>
          </cell>
          <cell r="R442" t="str">
            <v>DEB</v>
          </cell>
          <cell r="S442" t="str">
            <v>SALDO</v>
          </cell>
          <cell r="V442" t="str">
            <v>CRED</v>
          </cell>
          <cell r="W442" t="str">
            <v>DEB</v>
          </cell>
          <cell r="X442" t="str">
            <v>SALDO</v>
          </cell>
          <cell r="AA442" t="str">
            <v>CRED</v>
          </cell>
          <cell r="AB442" t="str">
            <v>DEB</v>
          </cell>
          <cell r="AC442" t="str">
            <v>SALDO</v>
          </cell>
          <cell r="AF442" t="str">
            <v>CRED</v>
          </cell>
          <cell r="AG442" t="str">
            <v>DEB</v>
          </cell>
          <cell r="AH442" t="str">
            <v>SALDO</v>
          </cell>
          <cell r="AK442" t="str">
            <v>CRED</v>
          </cell>
          <cell r="AL442" t="str">
            <v>DEB</v>
          </cell>
        </row>
        <row r="444">
          <cell r="G444">
            <v>501.79999999999995</v>
          </cell>
          <cell r="H444">
            <v>1040.8</v>
          </cell>
          <cell r="I444">
            <v>-539</v>
          </cell>
          <cell r="J444">
            <v>-539</v>
          </cell>
          <cell r="L444">
            <v>226.4</v>
          </cell>
          <cell r="M444">
            <v>691.5</v>
          </cell>
          <cell r="N444">
            <v>-465.1</v>
          </cell>
          <cell r="Q444">
            <v>515.19999999999993</v>
          </cell>
          <cell r="R444">
            <v>1146.8</v>
          </cell>
          <cell r="S444">
            <v>-631.6</v>
          </cell>
          <cell r="V444">
            <v>2106.1</v>
          </cell>
          <cell r="W444">
            <v>537.69999999999993</v>
          </cell>
          <cell r="X444">
            <v>1568.4</v>
          </cell>
          <cell r="AA444">
            <v>1097.7</v>
          </cell>
          <cell r="AB444">
            <v>1030.5</v>
          </cell>
          <cell r="AC444">
            <v>67.200000000000045</v>
          </cell>
          <cell r="AF444">
            <v>1089.7</v>
          </cell>
          <cell r="AG444">
            <v>708.09999999999991</v>
          </cell>
          <cell r="AH444">
            <v>381.60000000000014</v>
          </cell>
          <cell r="AK444">
            <v>1103.8999999999999</v>
          </cell>
          <cell r="AL444">
            <v>1372.6</v>
          </cell>
        </row>
        <row r="446">
          <cell r="G446">
            <v>20.799999999999997</v>
          </cell>
          <cell r="H446">
            <v>936.8</v>
          </cell>
          <cell r="I446">
            <v>-916</v>
          </cell>
          <cell r="L446">
            <v>6.9</v>
          </cell>
          <cell r="M446">
            <v>442.5</v>
          </cell>
          <cell r="N446">
            <v>-435.6</v>
          </cell>
          <cell r="Q446">
            <v>7.3</v>
          </cell>
          <cell r="R446">
            <v>359.19999999999993</v>
          </cell>
          <cell r="S446">
            <v>-351.89999999999992</v>
          </cell>
          <cell r="V446">
            <v>219.20000000000002</v>
          </cell>
          <cell r="W446">
            <v>205.79999999999998</v>
          </cell>
          <cell r="X446">
            <v>13.400000000000034</v>
          </cell>
          <cell r="AA446">
            <v>183.60000000000002</v>
          </cell>
          <cell r="AB446">
            <v>139.89999999999998</v>
          </cell>
          <cell r="AC446">
            <v>43.700000000000045</v>
          </cell>
          <cell r="AF446">
            <v>117.8</v>
          </cell>
          <cell r="AG446">
            <v>40.999999999999993</v>
          </cell>
          <cell r="AH446">
            <v>76.800000000000011</v>
          </cell>
          <cell r="AK446">
            <v>227.3</v>
          </cell>
          <cell r="AL446">
            <v>29.1</v>
          </cell>
        </row>
        <row r="447">
          <cell r="G447">
            <v>20.799999999999997</v>
          </cell>
          <cell r="H447">
            <v>141.69999999999999</v>
          </cell>
          <cell r="I447">
            <v>-120.89999999999999</v>
          </cell>
          <cell r="L447">
            <v>6.9</v>
          </cell>
          <cell r="M447">
            <v>32.299999999999997</v>
          </cell>
          <cell r="N447">
            <v>-25.4</v>
          </cell>
          <cell r="Q447">
            <v>1.3</v>
          </cell>
          <cell r="R447">
            <v>242.09999999999997</v>
          </cell>
          <cell r="S447">
            <v>-240.79999999999995</v>
          </cell>
          <cell r="V447">
            <v>4.9000000000000004</v>
          </cell>
          <cell r="W447">
            <v>150.1</v>
          </cell>
          <cell r="X447">
            <v>-145.19999999999999</v>
          </cell>
          <cell r="AA447">
            <v>117.10000000000001</v>
          </cell>
          <cell r="AB447">
            <v>109.99999999999999</v>
          </cell>
          <cell r="AC447">
            <v>7.1000000000000227</v>
          </cell>
          <cell r="AF447">
            <v>101.8</v>
          </cell>
          <cell r="AG447">
            <v>0.89999999999999991</v>
          </cell>
          <cell r="AH447">
            <v>100.89999999999999</v>
          </cell>
          <cell r="AK447">
            <v>0.5</v>
          </cell>
          <cell r="AL447">
            <v>1.8</v>
          </cell>
        </row>
        <row r="448">
          <cell r="G448">
            <v>9.6999999999999993</v>
          </cell>
          <cell r="H448">
            <v>21.6</v>
          </cell>
          <cell r="I448">
            <v>-11.900000000000002</v>
          </cell>
          <cell r="L448">
            <v>4</v>
          </cell>
          <cell r="M448">
            <v>18.399999999999999</v>
          </cell>
          <cell r="N448">
            <v>-14.399999999999999</v>
          </cell>
          <cell r="Q448">
            <v>1.3</v>
          </cell>
          <cell r="R448">
            <v>13.100000000000001</v>
          </cell>
          <cell r="S448">
            <v>-11.8</v>
          </cell>
          <cell r="V448">
            <v>1.6</v>
          </cell>
          <cell r="W448">
            <v>23.8</v>
          </cell>
          <cell r="X448">
            <v>-22.2</v>
          </cell>
          <cell r="AA448">
            <v>116.9</v>
          </cell>
          <cell r="AB448">
            <v>0.7</v>
          </cell>
          <cell r="AC448">
            <v>116.2</v>
          </cell>
          <cell r="AF448">
            <v>101.7</v>
          </cell>
          <cell r="AG448">
            <v>0.7</v>
          </cell>
          <cell r="AH448">
            <v>101</v>
          </cell>
          <cell r="AK448">
            <v>0.4</v>
          </cell>
          <cell r="AL448">
            <v>0.70000000000000007</v>
          </cell>
        </row>
        <row r="449">
          <cell r="G449">
            <v>11.1</v>
          </cell>
          <cell r="H449">
            <v>0</v>
          </cell>
          <cell r="I449">
            <v>11.1</v>
          </cell>
          <cell r="L449">
            <v>2.9</v>
          </cell>
          <cell r="M449">
            <v>0</v>
          </cell>
          <cell r="N449">
            <v>2.9</v>
          </cell>
          <cell r="Q449">
            <v>0</v>
          </cell>
          <cell r="R449">
            <v>0</v>
          </cell>
          <cell r="S449">
            <v>0</v>
          </cell>
          <cell r="V449">
            <v>3.3</v>
          </cell>
          <cell r="W449">
            <v>0.4</v>
          </cell>
          <cell r="X449">
            <v>2.9</v>
          </cell>
          <cell r="AA449">
            <v>0.2</v>
          </cell>
          <cell r="AB449">
            <v>0.1</v>
          </cell>
          <cell r="AC449">
            <v>0.1</v>
          </cell>
          <cell r="AF449">
            <v>0.1</v>
          </cell>
          <cell r="AG449">
            <v>0.2</v>
          </cell>
          <cell r="AH449">
            <v>-0.1</v>
          </cell>
          <cell r="AK449">
            <v>0.1</v>
          </cell>
          <cell r="AL449">
            <v>0.1</v>
          </cell>
        </row>
        <row r="450">
          <cell r="H450">
            <v>120.1</v>
          </cell>
          <cell r="I450">
            <v>-120.1</v>
          </cell>
          <cell r="M450">
            <v>13.899999999999999</v>
          </cell>
          <cell r="N450">
            <v>-13.899999999999999</v>
          </cell>
          <cell r="R450">
            <v>228.99999999999997</v>
          </cell>
          <cell r="S450">
            <v>-228.99999999999997</v>
          </cell>
          <cell r="W450">
            <v>125.89999999999999</v>
          </cell>
          <cell r="X450">
            <v>-125.89999999999999</v>
          </cell>
          <cell r="AB450">
            <v>109.19999999999999</v>
          </cell>
          <cell r="AC450">
            <v>-109.19999999999999</v>
          </cell>
          <cell r="AG450">
            <v>0</v>
          </cell>
          <cell r="AH450">
            <v>0</v>
          </cell>
          <cell r="AL450">
            <v>0</v>
          </cell>
        </row>
        <row r="451">
          <cell r="G451">
            <v>0</v>
          </cell>
          <cell r="H451">
            <v>0</v>
          </cell>
          <cell r="I451">
            <v>0</v>
          </cell>
          <cell r="L451">
            <v>0</v>
          </cell>
          <cell r="M451">
            <v>0</v>
          </cell>
          <cell r="N451">
            <v>0</v>
          </cell>
          <cell r="Q451">
            <v>0</v>
          </cell>
          <cell r="R451">
            <v>0</v>
          </cell>
          <cell r="S451">
            <v>0</v>
          </cell>
          <cell r="V451">
            <v>0</v>
          </cell>
          <cell r="W451">
            <v>0</v>
          </cell>
          <cell r="X451">
            <v>0</v>
          </cell>
          <cell r="AA451">
            <v>0</v>
          </cell>
          <cell r="AB451">
            <v>0</v>
          </cell>
          <cell r="AC451">
            <v>0</v>
          </cell>
          <cell r="AF451">
            <v>0</v>
          </cell>
          <cell r="AG451">
            <v>0</v>
          </cell>
          <cell r="AH451">
            <v>0</v>
          </cell>
          <cell r="AK451">
            <v>0</v>
          </cell>
          <cell r="AL451">
            <v>1</v>
          </cell>
        </row>
        <row r="452">
          <cell r="G452">
            <v>0</v>
          </cell>
          <cell r="H452">
            <v>795.09999999999991</v>
          </cell>
          <cell r="I452">
            <v>-795.09999999999991</v>
          </cell>
          <cell r="L452">
            <v>0</v>
          </cell>
          <cell r="M452">
            <v>410.2</v>
          </cell>
          <cell r="N452">
            <v>-410.2</v>
          </cell>
          <cell r="Q452">
            <v>6</v>
          </cell>
          <cell r="R452">
            <v>117.1</v>
          </cell>
          <cell r="S452">
            <v>-111.1</v>
          </cell>
          <cell r="V452">
            <v>214.3</v>
          </cell>
          <cell r="W452">
            <v>55.699999999999996</v>
          </cell>
          <cell r="X452">
            <v>158.60000000000002</v>
          </cell>
          <cell r="AA452">
            <v>66.500000000000014</v>
          </cell>
          <cell r="AB452">
            <v>29.900000000000002</v>
          </cell>
          <cell r="AC452">
            <v>36.600000000000009</v>
          </cell>
          <cell r="AF452">
            <v>16</v>
          </cell>
          <cell r="AG452">
            <v>40.099999999999994</v>
          </cell>
          <cell r="AH452">
            <v>-24.099999999999994</v>
          </cell>
          <cell r="AK452">
            <v>226.8</v>
          </cell>
          <cell r="AL452">
            <v>27.3</v>
          </cell>
        </row>
        <row r="453">
          <cell r="G453">
            <v>0</v>
          </cell>
          <cell r="H453">
            <v>7.7999999999999989</v>
          </cell>
          <cell r="I453">
            <v>-7.7999999999999989</v>
          </cell>
          <cell r="L453">
            <v>0</v>
          </cell>
          <cell r="M453">
            <v>1</v>
          </cell>
          <cell r="N453">
            <v>-1</v>
          </cell>
          <cell r="Q453">
            <v>2.2000000000000002</v>
          </cell>
          <cell r="R453">
            <v>1.9</v>
          </cell>
          <cell r="S453">
            <v>0.30000000000000027</v>
          </cell>
          <cell r="V453">
            <v>212.5</v>
          </cell>
          <cell r="W453">
            <v>2.1</v>
          </cell>
          <cell r="X453">
            <v>210.4</v>
          </cell>
          <cell r="AA453">
            <v>64.300000000000011</v>
          </cell>
          <cell r="AB453">
            <v>26.6</v>
          </cell>
          <cell r="AC453">
            <v>37.70000000000001</v>
          </cell>
          <cell r="AF453">
            <v>16</v>
          </cell>
          <cell r="AG453">
            <v>35.199999999999996</v>
          </cell>
          <cell r="AH453">
            <v>-19.199999999999996</v>
          </cell>
          <cell r="AK453">
            <v>226</v>
          </cell>
          <cell r="AL453">
            <v>19.3</v>
          </cell>
        </row>
        <row r="454">
          <cell r="G454">
            <v>0</v>
          </cell>
          <cell r="H454">
            <v>0.1</v>
          </cell>
          <cell r="I454">
            <v>-0.1</v>
          </cell>
          <cell r="L454">
            <v>0</v>
          </cell>
          <cell r="M454">
            <v>0</v>
          </cell>
          <cell r="N454">
            <v>0</v>
          </cell>
          <cell r="Q454">
            <v>3.8</v>
          </cell>
          <cell r="R454">
            <v>3.6</v>
          </cell>
          <cell r="S454">
            <v>0.19999999999999973</v>
          </cell>
          <cell r="V454">
            <v>1.8</v>
          </cell>
          <cell r="W454">
            <v>0.1</v>
          </cell>
          <cell r="X454">
            <v>1.7</v>
          </cell>
          <cell r="AA454">
            <v>2.2000000000000002</v>
          </cell>
          <cell r="AB454">
            <v>0</v>
          </cell>
          <cell r="AC454">
            <v>2.2000000000000002</v>
          </cell>
          <cell r="AF454">
            <v>0</v>
          </cell>
          <cell r="AG454">
            <v>4.8999999999999995</v>
          </cell>
          <cell r="AH454">
            <v>-4.8999999999999995</v>
          </cell>
          <cell r="AK454">
            <v>0.8</v>
          </cell>
          <cell r="AL454">
            <v>5.2</v>
          </cell>
        </row>
        <row r="455">
          <cell r="H455">
            <v>784.8</v>
          </cell>
          <cell r="I455">
            <v>-784.8</v>
          </cell>
          <cell r="M455">
            <v>393.3</v>
          </cell>
          <cell r="N455">
            <v>-393.3</v>
          </cell>
          <cell r="R455">
            <v>111.6</v>
          </cell>
          <cell r="S455">
            <v>-111.6</v>
          </cell>
          <cell r="W455">
            <v>53.499999999999993</v>
          </cell>
          <cell r="X455">
            <v>-53.499999999999993</v>
          </cell>
          <cell r="AB455">
            <v>3.3</v>
          </cell>
          <cell r="AC455">
            <v>-3.3</v>
          </cell>
          <cell r="AG455">
            <v>0</v>
          </cell>
          <cell r="AH455">
            <v>0</v>
          </cell>
          <cell r="AL455">
            <v>0</v>
          </cell>
        </row>
        <row r="456">
          <cell r="H456">
            <v>2.4</v>
          </cell>
          <cell r="I456">
            <v>-2.4</v>
          </cell>
          <cell r="M456">
            <v>15.9</v>
          </cell>
          <cell r="N456">
            <v>-15.9</v>
          </cell>
          <cell r="R456">
            <v>0</v>
          </cell>
          <cell r="S456">
            <v>0</v>
          </cell>
          <cell r="W456">
            <v>0</v>
          </cell>
          <cell r="X456">
            <v>0</v>
          </cell>
          <cell r="AB456">
            <v>0</v>
          </cell>
          <cell r="AC456">
            <v>0</v>
          </cell>
          <cell r="AG456">
            <v>0</v>
          </cell>
          <cell r="AH456">
            <v>0</v>
          </cell>
          <cell r="AL456">
            <v>0</v>
          </cell>
        </row>
        <row r="457">
          <cell r="G457">
            <v>0</v>
          </cell>
          <cell r="H457">
            <v>0</v>
          </cell>
          <cell r="I457">
            <v>0</v>
          </cell>
          <cell r="L457">
            <v>0</v>
          </cell>
          <cell r="M457">
            <v>0</v>
          </cell>
          <cell r="N457">
            <v>0</v>
          </cell>
          <cell r="Q457">
            <v>0</v>
          </cell>
          <cell r="R457">
            <v>0</v>
          </cell>
          <cell r="S457">
            <v>0</v>
          </cell>
          <cell r="V457">
            <v>0</v>
          </cell>
          <cell r="W457">
            <v>0</v>
          </cell>
          <cell r="X457">
            <v>0</v>
          </cell>
          <cell r="AA457">
            <v>0</v>
          </cell>
          <cell r="AB457">
            <v>0</v>
          </cell>
          <cell r="AC457">
            <v>0</v>
          </cell>
          <cell r="AF457">
            <v>0</v>
          </cell>
          <cell r="AG457">
            <v>0</v>
          </cell>
          <cell r="AH457">
            <v>0</v>
          </cell>
          <cell r="AK457">
            <v>0</v>
          </cell>
          <cell r="AL457">
            <v>2.8</v>
          </cell>
        </row>
        <row r="459">
          <cell r="G459">
            <v>480.99999999999994</v>
          </cell>
          <cell r="H459">
            <v>104</v>
          </cell>
          <cell r="I459">
            <v>376.99999999999994</v>
          </cell>
          <cell r="L459">
            <v>219.5</v>
          </cell>
          <cell r="M459">
            <v>249</v>
          </cell>
          <cell r="N459">
            <v>-29.5</v>
          </cell>
          <cell r="Q459">
            <v>507.9</v>
          </cell>
          <cell r="R459">
            <v>787.6</v>
          </cell>
          <cell r="S459">
            <v>-279.70000000000005</v>
          </cell>
          <cell r="V459">
            <v>1886.8999999999999</v>
          </cell>
          <cell r="W459">
            <v>331.9</v>
          </cell>
          <cell r="X459">
            <v>1555</v>
          </cell>
          <cell r="AA459">
            <v>914.1</v>
          </cell>
          <cell r="AB459">
            <v>890.59999999999991</v>
          </cell>
          <cell r="AC459">
            <v>23.500000000000114</v>
          </cell>
          <cell r="AF459">
            <v>971.9</v>
          </cell>
          <cell r="AG459">
            <v>667.09999999999991</v>
          </cell>
          <cell r="AH459">
            <v>304.80000000000007</v>
          </cell>
          <cell r="AK459">
            <v>876.59999999999991</v>
          </cell>
          <cell r="AL459">
            <v>1343.5</v>
          </cell>
        </row>
        <row r="460">
          <cell r="G460">
            <v>84.5</v>
          </cell>
          <cell r="H460">
            <v>8.6</v>
          </cell>
          <cell r="I460">
            <v>75.900000000000006</v>
          </cell>
          <cell r="L460">
            <v>24.5</v>
          </cell>
          <cell r="M460">
            <v>60.8</v>
          </cell>
          <cell r="N460">
            <v>-36.299999999999997</v>
          </cell>
          <cell r="Q460">
            <v>13.600000000000001</v>
          </cell>
          <cell r="R460">
            <v>75.600000000000009</v>
          </cell>
          <cell r="S460">
            <v>-62.000000000000007</v>
          </cell>
          <cell r="V460">
            <v>172.6</v>
          </cell>
          <cell r="W460">
            <v>64.7</v>
          </cell>
          <cell r="X460">
            <v>107.89999999999999</v>
          </cell>
          <cell r="AA460">
            <v>72.400000000000006</v>
          </cell>
          <cell r="AB460">
            <v>29.799999999999997</v>
          </cell>
          <cell r="AC460">
            <v>42.600000000000009</v>
          </cell>
          <cell r="AF460">
            <v>15.7</v>
          </cell>
          <cell r="AG460">
            <v>170.1</v>
          </cell>
          <cell r="AH460">
            <v>-154.4</v>
          </cell>
          <cell r="AK460">
            <v>54.3</v>
          </cell>
          <cell r="AL460">
            <v>39.599999999999994</v>
          </cell>
        </row>
        <row r="461">
          <cell r="G461">
            <v>64.8</v>
          </cell>
          <cell r="H461">
            <v>0.4</v>
          </cell>
          <cell r="I461">
            <v>64.399999999999991</v>
          </cell>
          <cell r="L461">
            <v>24</v>
          </cell>
          <cell r="M461">
            <v>42.1</v>
          </cell>
          <cell r="N461">
            <v>-18.100000000000001</v>
          </cell>
          <cell r="Q461">
            <v>0</v>
          </cell>
          <cell r="R461">
            <v>62.500000000000007</v>
          </cell>
          <cell r="S461">
            <v>-62.500000000000007</v>
          </cell>
          <cell r="V461">
            <v>101.3</v>
          </cell>
          <cell r="W461">
            <v>0</v>
          </cell>
          <cell r="X461">
            <v>101.3</v>
          </cell>
          <cell r="AA461">
            <v>60.5</v>
          </cell>
          <cell r="AB461">
            <v>8.9</v>
          </cell>
          <cell r="AC461">
            <v>51.6</v>
          </cell>
          <cell r="AF461">
            <v>0</v>
          </cell>
          <cell r="AG461">
            <v>132</v>
          </cell>
          <cell r="AH461">
            <v>-132</v>
          </cell>
          <cell r="AK461">
            <v>16.3</v>
          </cell>
          <cell r="AL461">
            <v>31.799999999999997</v>
          </cell>
        </row>
        <row r="462">
          <cell r="G462">
            <v>19.7</v>
          </cell>
          <cell r="H462">
            <v>8.1999999999999993</v>
          </cell>
          <cell r="I462">
            <v>11.5</v>
          </cell>
          <cell r="L462">
            <v>0.5</v>
          </cell>
          <cell r="M462">
            <v>18.7</v>
          </cell>
          <cell r="N462">
            <v>-18.2</v>
          </cell>
          <cell r="Q462">
            <v>13.600000000000001</v>
          </cell>
          <cell r="R462">
            <v>13.1</v>
          </cell>
          <cell r="S462">
            <v>0.50000000000000178</v>
          </cell>
          <cell r="V462">
            <v>71.3</v>
          </cell>
          <cell r="W462">
            <v>64.7</v>
          </cell>
          <cell r="X462">
            <v>6.5999999999999943</v>
          </cell>
          <cell r="AA462">
            <v>11.9</v>
          </cell>
          <cell r="AB462">
            <v>20.9</v>
          </cell>
          <cell r="AC462">
            <v>-8.9999999999999982</v>
          </cell>
          <cell r="AF462">
            <v>15.7</v>
          </cell>
          <cell r="AG462">
            <v>38.1</v>
          </cell>
          <cell r="AH462">
            <v>-22.400000000000002</v>
          </cell>
          <cell r="AK462">
            <v>38</v>
          </cell>
          <cell r="AL462">
            <v>7.8</v>
          </cell>
        </row>
        <row r="463">
          <cell r="G463">
            <v>396.49999999999994</v>
          </cell>
          <cell r="H463">
            <v>95.4</v>
          </cell>
          <cell r="I463">
            <v>301.09999999999991</v>
          </cell>
          <cell r="L463">
            <v>195</v>
          </cell>
          <cell r="M463">
            <v>188.2</v>
          </cell>
          <cell r="N463">
            <v>6.8000000000000114</v>
          </cell>
          <cell r="Q463">
            <v>494.29999999999995</v>
          </cell>
          <cell r="R463">
            <v>712</v>
          </cell>
          <cell r="S463">
            <v>-217.70000000000005</v>
          </cell>
          <cell r="V463">
            <v>1714.3</v>
          </cell>
          <cell r="W463">
            <v>267.2</v>
          </cell>
          <cell r="X463">
            <v>1447.1</v>
          </cell>
          <cell r="AA463">
            <v>841.7</v>
          </cell>
          <cell r="AB463">
            <v>860.8</v>
          </cell>
          <cell r="AC463">
            <v>-19.099999999999909</v>
          </cell>
          <cell r="AF463">
            <v>956.19999999999993</v>
          </cell>
          <cell r="AG463">
            <v>496.99999999999994</v>
          </cell>
          <cell r="AH463">
            <v>459.2</v>
          </cell>
          <cell r="AK463">
            <v>822.3</v>
          </cell>
          <cell r="AL463">
            <v>1303.9000000000001</v>
          </cell>
        </row>
        <row r="464">
          <cell r="G464">
            <v>367.79999999999995</v>
          </cell>
          <cell r="H464">
            <v>71.2</v>
          </cell>
          <cell r="I464">
            <v>296.59999999999997</v>
          </cell>
          <cell r="L464">
            <v>186.3</v>
          </cell>
          <cell r="M464">
            <v>49.7</v>
          </cell>
          <cell r="N464">
            <v>136.60000000000002</v>
          </cell>
          <cell r="Q464">
            <v>415.4</v>
          </cell>
          <cell r="R464">
            <v>570.29999999999995</v>
          </cell>
          <cell r="S464">
            <v>-154.89999999999998</v>
          </cell>
          <cell r="V464">
            <v>1657.6</v>
          </cell>
          <cell r="W464">
            <v>178.2</v>
          </cell>
          <cell r="X464">
            <v>1479.3999999999999</v>
          </cell>
          <cell r="AA464">
            <v>766.2</v>
          </cell>
          <cell r="AB464">
            <v>799</v>
          </cell>
          <cell r="AC464">
            <v>-32.799999999999955</v>
          </cell>
          <cell r="AF464">
            <v>832.09999999999991</v>
          </cell>
          <cell r="AG464">
            <v>374.79999999999995</v>
          </cell>
          <cell r="AH464">
            <v>457.29999999999995</v>
          </cell>
          <cell r="AK464">
            <v>704.8</v>
          </cell>
          <cell r="AL464">
            <v>1217.1000000000001</v>
          </cell>
        </row>
        <row r="465">
          <cell r="G465">
            <v>28.7</v>
          </cell>
          <cell r="H465">
            <v>24.2</v>
          </cell>
          <cell r="I465">
            <v>4.5</v>
          </cell>
          <cell r="L465">
            <v>8.7000000000000011</v>
          </cell>
          <cell r="M465">
            <v>138.5</v>
          </cell>
          <cell r="N465">
            <v>-129.80000000000001</v>
          </cell>
          <cell r="Q465">
            <v>78.900000000000006</v>
          </cell>
          <cell r="R465">
            <v>141.70000000000002</v>
          </cell>
          <cell r="S465">
            <v>-62.800000000000011</v>
          </cell>
          <cell r="V465">
            <v>56.7</v>
          </cell>
          <cell r="W465">
            <v>89</v>
          </cell>
          <cell r="X465">
            <v>-32.299999999999997</v>
          </cell>
          <cell r="AA465">
            <v>75.5</v>
          </cell>
          <cell r="AB465">
            <v>61.800000000000004</v>
          </cell>
          <cell r="AC465">
            <v>13.699999999999996</v>
          </cell>
          <cell r="AF465">
            <v>124.10000000000001</v>
          </cell>
          <cell r="AG465">
            <v>122.19999999999999</v>
          </cell>
          <cell r="AH465">
            <v>1.9000000000000199</v>
          </cell>
          <cell r="AK465">
            <v>117.5</v>
          </cell>
          <cell r="AL465">
            <v>86.8</v>
          </cell>
        </row>
        <row r="466">
          <cell r="H466" t="str">
            <v>1 9 8 9</v>
          </cell>
          <cell r="M466" t="str">
            <v>1 9 9 0</v>
          </cell>
          <cell r="R466" t="str">
            <v>1 9 9 1</v>
          </cell>
          <cell r="W466" t="str">
            <v>1 9 9 2</v>
          </cell>
          <cell r="AB466" t="str">
            <v>1 9 9 3</v>
          </cell>
          <cell r="AG466" t="str">
            <v>1 9 9 4</v>
          </cell>
          <cell r="AL466" t="str">
            <v>1 9 9 5</v>
          </cell>
        </row>
        <row r="467">
          <cell r="G467" t="str">
            <v>CRED</v>
          </cell>
          <cell r="H467" t="str">
            <v>DEB</v>
          </cell>
          <cell r="I467" t="str">
            <v>SALDO</v>
          </cell>
          <cell r="L467" t="str">
            <v>CRED</v>
          </cell>
          <cell r="M467" t="str">
            <v>DEB</v>
          </cell>
          <cell r="N467" t="str">
            <v>SALDO</v>
          </cell>
          <cell r="Q467" t="str">
            <v>CRED</v>
          </cell>
          <cell r="R467" t="str">
            <v>DEB</v>
          </cell>
          <cell r="S467" t="str">
            <v>SALDO</v>
          </cell>
          <cell r="V467" t="str">
            <v>CRED</v>
          </cell>
          <cell r="W467" t="str">
            <v>DEB</v>
          </cell>
          <cell r="X467" t="str">
            <v>SALDO</v>
          </cell>
          <cell r="AA467" t="str">
            <v>CRED</v>
          </cell>
          <cell r="AB467" t="str">
            <v>DEB</v>
          </cell>
          <cell r="AC467" t="str">
            <v>SALDO</v>
          </cell>
          <cell r="AF467" t="str">
            <v>CRED</v>
          </cell>
          <cell r="AG467" t="str">
            <v>DEB</v>
          </cell>
          <cell r="AH467" t="str">
            <v>SALDO</v>
          </cell>
          <cell r="AK467" t="str">
            <v>CRED</v>
          </cell>
          <cell r="AL467" t="str">
            <v>DEB</v>
          </cell>
        </row>
        <row r="468">
          <cell r="G468">
            <v>2654.5</v>
          </cell>
          <cell r="H468">
            <v>1628.1999999999998</v>
          </cell>
          <cell r="I468">
            <v>1026.3000000000002</v>
          </cell>
          <cell r="L468">
            <v>3978.63</v>
          </cell>
          <cell r="M468">
            <v>1447.6</v>
          </cell>
          <cell r="N468">
            <v>2531.0300000000002</v>
          </cell>
          <cell r="Q468">
            <v>3881.4000000000005</v>
          </cell>
          <cell r="R468">
            <v>3196.7000000000003</v>
          </cell>
          <cell r="S468">
            <v>684.70000000000027</v>
          </cell>
          <cell r="V468">
            <v>2564.5</v>
          </cell>
          <cell r="W468">
            <v>2194.1000000000004</v>
          </cell>
          <cell r="X468">
            <v>370.39999999999964</v>
          </cell>
          <cell r="AA468">
            <v>3832.4999999999995</v>
          </cell>
          <cell r="AB468">
            <v>1872.5000000000002</v>
          </cell>
          <cell r="AC468">
            <v>1959.9999999999993</v>
          </cell>
          <cell r="AF468">
            <v>5079</v>
          </cell>
          <cell r="AG468">
            <v>2493.1999999999998</v>
          </cell>
          <cell r="AH468">
            <v>2585.8000000000002</v>
          </cell>
          <cell r="AK468">
            <v>6655.2</v>
          </cell>
          <cell r="AL468">
            <v>4568.8</v>
          </cell>
        </row>
        <row r="470">
          <cell r="G470">
            <v>1085.4000000000001</v>
          </cell>
          <cell r="H470">
            <v>764.49999999999989</v>
          </cell>
          <cell r="I470">
            <v>320.9000000000002</v>
          </cell>
          <cell r="L470">
            <v>1774.9000000000003</v>
          </cell>
          <cell r="M470">
            <v>543</v>
          </cell>
          <cell r="N470">
            <v>1231.9000000000003</v>
          </cell>
          <cell r="Q470">
            <v>1043.2</v>
          </cell>
          <cell r="R470">
            <v>986.69999999999993</v>
          </cell>
          <cell r="S470">
            <v>56.500000000000114</v>
          </cell>
          <cell r="V470">
            <v>916.3</v>
          </cell>
          <cell r="W470">
            <v>892.80000000000018</v>
          </cell>
          <cell r="X470">
            <v>23.499999999999773</v>
          </cell>
          <cell r="AA470">
            <v>1540.2999999999997</v>
          </cell>
          <cell r="AB470">
            <v>852.60000000000014</v>
          </cell>
          <cell r="AC470">
            <v>687.69999999999959</v>
          </cell>
          <cell r="AF470">
            <v>2471.1</v>
          </cell>
          <cell r="AG470">
            <v>1068.5999999999997</v>
          </cell>
          <cell r="AH470">
            <v>1402.5000000000002</v>
          </cell>
          <cell r="AK470">
            <v>2992.2000000000003</v>
          </cell>
          <cell r="AL470">
            <v>1651.6000000000001</v>
          </cell>
        </row>
        <row r="471">
          <cell r="G471">
            <v>238.80000000000007</v>
          </cell>
          <cell r="H471">
            <v>190.19999999999996</v>
          </cell>
          <cell r="I471">
            <v>48.600000000000108</v>
          </cell>
          <cell r="L471">
            <v>104.80000000000011</v>
          </cell>
          <cell r="M471">
            <v>183.49999999999997</v>
          </cell>
          <cell r="N471">
            <v>-78.699999999999861</v>
          </cell>
          <cell r="Q471">
            <v>42.699999999999989</v>
          </cell>
          <cell r="R471">
            <v>258.60000000000002</v>
          </cell>
          <cell r="S471">
            <v>-215.90000000000003</v>
          </cell>
          <cell r="V471">
            <v>41.300000000000011</v>
          </cell>
          <cell r="W471">
            <v>192.70000000000005</v>
          </cell>
          <cell r="X471">
            <v>-151.40000000000003</v>
          </cell>
          <cell r="AA471">
            <v>26.100000000000023</v>
          </cell>
          <cell r="AB471">
            <v>136.40000000000003</v>
          </cell>
          <cell r="AC471">
            <v>-110.30000000000001</v>
          </cell>
          <cell r="AF471">
            <v>44.199999999999989</v>
          </cell>
          <cell r="AG471">
            <v>191.1</v>
          </cell>
          <cell r="AH471">
            <v>-146.9</v>
          </cell>
          <cell r="AK471">
            <v>24.800000000000011</v>
          </cell>
          <cell r="AL471">
            <v>318.80000000000041</v>
          </cell>
        </row>
        <row r="472">
          <cell r="G472">
            <v>0.5</v>
          </cell>
          <cell r="H472">
            <v>6</v>
          </cell>
          <cell r="I472">
            <v>-5.5</v>
          </cell>
          <cell r="L472">
            <v>0</v>
          </cell>
          <cell r="M472">
            <v>2</v>
          </cell>
          <cell r="N472">
            <v>-2</v>
          </cell>
          <cell r="Q472">
            <v>0</v>
          </cell>
          <cell r="R472">
            <v>2.9</v>
          </cell>
          <cell r="S472">
            <v>-2.9</v>
          </cell>
          <cell r="V472">
            <v>0</v>
          </cell>
          <cell r="W472">
            <v>0.6</v>
          </cell>
          <cell r="X472">
            <v>-0.6</v>
          </cell>
          <cell r="AA472">
            <v>0</v>
          </cell>
          <cell r="AB472">
            <v>0.6</v>
          </cell>
          <cell r="AC472">
            <v>-0.6</v>
          </cell>
          <cell r="AF472">
            <v>0</v>
          </cell>
          <cell r="AG472">
            <v>0.70000000000000007</v>
          </cell>
          <cell r="AH472">
            <v>-0.70000000000000007</v>
          </cell>
          <cell r="AK472">
            <v>0</v>
          </cell>
          <cell r="AL472">
            <v>0.5</v>
          </cell>
        </row>
        <row r="473">
          <cell r="G473">
            <v>846.09999999999991</v>
          </cell>
          <cell r="H473">
            <v>271.5</v>
          </cell>
          <cell r="I473">
            <v>574.59999999999991</v>
          </cell>
          <cell r="L473">
            <v>1670.1000000000001</v>
          </cell>
          <cell r="M473">
            <v>284.5</v>
          </cell>
          <cell r="N473">
            <v>1385.6000000000001</v>
          </cell>
          <cell r="Q473">
            <v>1000.5000000000001</v>
          </cell>
          <cell r="R473">
            <v>411.4</v>
          </cell>
          <cell r="S473">
            <v>589.10000000000014</v>
          </cell>
          <cell r="V473">
            <v>875</v>
          </cell>
          <cell r="W473">
            <v>543.20000000000005</v>
          </cell>
          <cell r="X473">
            <v>331.79999999999995</v>
          </cell>
          <cell r="AA473">
            <v>1514.1999999999998</v>
          </cell>
          <cell r="AB473">
            <v>594.20000000000005</v>
          </cell>
          <cell r="AC473">
            <v>919.99999999999977</v>
          </cell>
          <cell r="AF473">
            <v>2426.9</v>
          </cell>
          <cell r="AG473">
            <v>814.49999999999989</v>
          </cell>
          <cell r="AH473">
            <v>1612.4</v>
          </cell>
          <cell r="AK473">
            <v>2967.4</v>
          </cell>
          <cell r="AL473">
            <v>1304.6999999999998</v>
          </cell>
        </row>
        <row r="474">
          <cell r="H474">
            <v>66.900000000000006</v>
          </cell>
          <cell r="I474">
            <v>-66.900000000000006</v>
          </cell>
          <cell r="M474">
            <v>43.2</v>
          </cell>
          <cell r="N474">
            <v>-43.2</v>
          </cell>
          <cell r="R474">
            <v>64.900000000000006</v>
          </cell>
          <cell r="S474">
            <v>-64.900000000000006</v>
          </cell>
          <cell r="W474">
            <v>91.5</v>
          </cell>
          <cell r="X474">
            <v>-91.5</v>
          </cell>
          <cell r="AB474">
            <v>87.2</v>
          </cell>
          <cell r="AC474">
            <v>-87.2</v>
          </cell>
          <cell r="AG474">
            <v>25.5</v>
          </cell>
          <cell r="AH474">
            <v>-25.5</v>
          </cell>
          <cell r="AL474">
            <v>17.600000000000001</v>
          </cell>
        </row>
        <row r="475">
          <cell r="H475">
            <v>0</v>
          </cell>
          <cell r="I475">
            <v>0</v>
          </cell>
          <cell r="M475">
            <v>0</v>
          </cell>
          <cell r="N475">
            <v>0</v>
          </cell>
          <cell r="R475">
            <v>0</v>
          </cell>
          <cell r="S475">
            <v>0</v>
          </cell>
          <cell r="W475">
            <v>0</v>
          </cell>
          <cell r="X475">
            <v>0</v>
          </cell>
          <cell r="AB475">
            <v>0</v>
          </cell>
          <cell r="AC475">
            <v>0</v>
          </cell>
          <cell r="AG475">
            <v>0</v>
          </cell>
          <cell r="AH475">
            <v>0</v>
          </cell>
          <cell r="AL475">
            <v>0</v>
          </cell>
        </row>
        <row r="476">
          <cell r="H476">
            <v>229.89999999999998</v>
          </cell>
          <cell r="I476">
            <v>-229.89999999999998</v>
          </cell>
          <cell r="M476">
            <v>29.8</v>
          </cell>
          <cell r="N476">
            <v>-29.8</v>
          </cell>
          <cell r="R476">
            <v>248.9</v>
          </cell>
          <cell r="S476">
            <v>-248.9</v>
          </cell>
          <cell r="W476">
            <v>64.800000000000011</v>
          </cell>
          <cell r="X476">
            <v>-64.800000000000011</v>
          </cell>
          <cell r="AB476">
            <v>22.1</v>
          </cell>
          <cell r="AC476">
            <v>-22.1</v>
          </cell>
          <cell r="AG476">
            <v>36.799999999999997</v>
          </cell>
          <cell r="AH476">
            <v>-36.799999999999997</v>
          </cell>
          <cell r="AL476">
            <v>2.6</v>
          </cell>
        </row>
        <row r="477">
          <cell r="H477">
            <v>0</v>
          </cell>
          <cell r="I477">
            <v>0</v>
          </cell>
          <cell r="M477">
            <v>0</v>
          </cell>
          <cell r="N477">
            <v>0</v>
          </cell>
          <cell r="R477">
            <v>0</v>
          </cell>
          <cell r="S477">
            <v>0</v>
          </cell>
          <cell r="W477">
            <v>0</v>
          </cell>
          <cell r="X477">
            <v>0</v>
          </cell>
          <cell r="AB477">
            <v>12.100000000000001</v>
          </cell>
          <cell r="AC477">
            <v>-12.100000000000001</v>
          </cell>
          <cell r="AG477">
            <v>0</v>
          </cell>
          <cell r="AH477">
            <v>0</v>
          </cell>
          <cell r="AL477">
            <v>0</v>
          </cell>
        </row>
        <row r="478">
          <cell r="G478">
            <v>0</v>
          </cell>
          <cell r="H478">
            <v>0</v>
          </cell>
          <cell r="I478">
            <v>0</v>
          </cell>
          <cell r="L478">
            <v>0</v>
          </cell>
          <cell r="M478">
            <v>0</v>
          </cell>
          <cell r="N478">
            <v>0</v>
          </cell>
          <cell r="Q478">
            <v>0</v>
          </cell>
          <cell r="R478">
            <v>0</v>
          </cell>
          <cell r="S478">
            <v>0</v>
          </cell>
          <cell r="V478">
            <v>0</v>
          </cell>
          <cell r="W478">
            <v>0</v>
          </cell>
          <cell r="X478">
            <v>0</v>
          </cell>
          <cell r="AA478">
            <v>0</v>
          </cell>
          <cell r="AB478">
            <v>0</v>
          </cell>
          <cell r="AC478">
            <v>0</v>
          </cell>
          <cell r="AF478">
            <v>0</v>
          </cell>
          <cell r="AG478">
            <v>0</v>
          </cell>
          <cell r="AH478">
            <v>0</v>
          </cell>
          <cell r="AK478">
            <v>0</v>
          </cell>
          <cell r="AL478">
            <v>7.4000000000000012</v>
          </cell>
        </row>
        <row r="480">
          <cell r="G480">
            <v>1569.1000000000001</v>
          </cell>
          <cell r="H480">
            <v>863.7</v>
          </cell>
          <cell r="I480">
            <v>705.40000000000009</v>
          </cell>
          <cell r="L480">
            <v>2203.73</v>
          </cell>
          <cell r="M480">
            <v>904.59999999999991</v>
          </cell>
          <cell r="N480">
            <v>1299.1300000000001</v>
          </cell>
          <cell r="Q480">
            <v>2838.2000000000003</v>
          </cell>
          <cell r="R480">
            <v>2210.0000000000005</v>
          </cell>
          <cell r="S480">
            <v>628.19999999999982</v>
          </cell>
          <cell r="V480">
            <v>1648.1999999999998</v>
          </cell>
          <cell r="W480">
            <v>1301.3</v>
          </cell>
          <cell r="X480">
            <v>346.89999999999986</v>
          </cell>
          <cell r="AA480">
            <v>2292.1999999999998</v>
          </cell>
          <cell r="AB480">
            <v>1019.9000000000001</v>
          </cell>
          <cell r="AC480">
            <v>1272.2999999999997</v>
          </cell>
          <cell r="AF480">
            <v>2607.8999999999996</v>
          </cell>
          <cell r="AG480">
            <v>1424.6000000000001</v>
          </cell>
          <cell r="AH480">
            <v>1183.2999999999995</v>
          </cell>
          <cell r="AK480">
            <v>3662.9999999999995</v>
          </cell>
          <cell r="AL480">
            <v>2917.2</v>
          </cell>
        </row>
        <row r="481">
          <cell r="G481">
            <v>896.90000000000009</v>
          </cell>
          <cell r="H481">
            <v>366.3</v>
          </cell>
          <cell r="I481">
            <v>530.60000000000014</v>
          </cell>
          <cell r="L481">
            <v>1222</v>
          </cell>
          <cell r="M481">
            <v>452.4</v>
          </cell>
          <cell r="N481">
            <v>769.6</v>
          </cell>
          <cell r="Q481">
            <v>988.80000000000007</v>
          </cell>
          <cell r="R481">
            <v>1578.2000000000003</v>
          </cell>
          <cell r="S481">
            <v>-589.4000000000002</v>
          </cell>
          <cell r="V481">
            <v>1110.0999999999999</v>
          </cell>
          <cell r="W481">
            <v>429.29999999999995</v>
          </cell>
          <cell r="X481">
            <v>680.8</v>
          </cell>
          <cell r="AA481">
            <v>892.2</v>
          </cell>
          <cell r="AB481">
            <v>342.5</v>
          </cell>
          <cell r="AC481">
            <v>549.70000000000005</v>
          </cell>
          <cell r="AF481">
            <v>1633.1999999999998</v>
          </cell>
          <cell r="AG481">
            <v>380.2</v>
          </cell>
          <cell r="AH481">
            <v>1252.9999999999998</v>
          </cell>
          <cell r="AK481">
            <v>1897.7999999999997</v>
          </cell>
          <cell r="AL481">
            <v>775.9</v>
          </cell>
        </row>
        <row r="482">
          <cell r="G482">
            <v>327.8</v>
          </cell>
          <cell r="H482">
            <v>117.30000000000001</v>
          </cell>
          <cell r="I482">
            <v>210.5</v>
          </cell>
          <cell r="L482">
            <v>323</v>
          </cell>
          <cell r="M482">
            <v>331.4</v>
          </cell>
          <cell r="N482">
            <v>-8.3999999999999773</v>
          </cell>
          <cell r="Q482">
            <v>61.2</v>
          </cell>
          <cell r="R482">
            <v>740.7</v>
          </cell>
          <cell r="S482">
            <v>-679.5</v>
          </cell>
          <cell r="V482">
            <v>208.2</v>
          </cell>
          <cell r="W482">
            <v>103.8</v>
          </cell>
          <cell r="X482">
            <v>104.39999999999999</v>
          </cell>
          <cell r="AA482">
            <v>100.5</v>
          </cell>
          <cell r="AB482">
            <v>117.6</v>
          </cell>
          <cell r="AC482">
            <v>-17.099999999999994</v>
          </cell>
          <cell r="AF482">
            <v>283.8</v>
          </cell>
          <cell r="AG482">
            <v>67.8</v>
          </cell>
          <cell r="AH482">
            <v>216</v>
          </cell>
          <cell r="AK482">
            <v>201.60000000000002</v>
          </cell>
          <cell r="AL482">
            <v>157.5</v>
          </cell>
        </row>
        <row r="483">
          <cell r="G483">
            <v>316.3</v>
          </cell>
          <cell r="H483">
            <v>0</v>
          </cell>
          <cell r="I483">
            <v>316.3</v>
          </cell>
          <cell r="L483">
            <v>520.79999999999995</v>
          </cell>
          <cell r="M483">
            <v>0</v>
          </cell>
          <cell r="N483">
            <v>520.79999999999995</v>
          </cell>
          <cell r="Q483">
            <v>78.400000000000006</v>
          </cell>
          <cell r="R483">
            <v>271.70000000000005</v>
          </cell>
          <cell r="S483">
            <v>-193.30000000000004</v>
          </cell>
          <cell r="V483">
            <v>268.7</v>
          </cell>
          <cell r="W483">
            <v>23.1</v>
          </cell>
          <cell r="X483">
            <v>245.6</v>
          </cell>
          <cell r="AA483">
            <v>168.7</v>
          </cell>
          <cell r="AB483">
            <v>26.1</v>
          </cell>
          <cell r="AC483">
            <v>142.6</v>
          </cell>
          <cell r="AF483">
            <v>209.8</v>
          </cell>
          <cell r="AG483">
            <v>92.7</v>
          </cell>
          <cell r="AH483">
            <v>117.10000000000001</v>
          </cell>
          <cell r="AK483">
            <v>32.700000000000003</v>
          </cell>
          <cell r="AL483">
            <v>25</v>
          </cell>
        </row>
        <row r="484">
          <cell r="G484">
            <v>252.8</v>
          </cell>
          <cell r="H484">
            <v>249</v>
          </cell>
          <cell r="I484">
            <v>3.8000000000000114</v>
          </cell>
          <cell r="L484">
            <v>378.20000000000005</v>
          </cell>
          <cell r="M484">
            <v>121</v>
          </cell>
          <cell r="N484">
            <v>257.20000000000005</v>
          </cell>
          <cell r="Q484">
            <v>849.2</v>
          </cell>
          <cell r="R484">
            <v>565.80000000000007</v>
          </cell>
          <cell r="S484">
            <v>283.39999999999998</v>
          </cell>
          <cell r="V484">
            <v>633.19999999999993</v>
          </cell>
          <cell r="W484">
            <v>302.39999999999998</v>
          </cell>
          <cell r="X484">
            <v>330.79999999999995</v>
          </cell>
          <cell r="AA484">
            <v>623</v>
          </cell>
          <cell r="AB484">
            <v>198.79999999999998</v>
          </cell>
          <cell r="AC484">
            <v>424.20000000000005</v>
          </cell>
          <cell r="AF484">
            <v>1139.5999999999999</v>
          </cell>
          <cell r="AG484">
            <v>219.7</v>
          </cell>
          <cell r="AH484">
            <v>919.89999999999986</v>
          </cell>
          <cell r="AK484">
            <v>1663.4999999999998</v>
          </cell>
          <cell r="AL484">
            <v>593.4</v>
          </cell>
        </row>
        <row r="485">
          <cell r="G485">
            <v>672.2</v>
          </cell>
          <cell r="H485">
            <v>497.4</v>
          </cell>
          <cell r="I485">
            <v>174.80000000000007</v>
          </cell>
          <cell r="L485">
            <v>981.73</v>
          </cell>
          <cell r="M485">
            <v>452.2</v>
          </cell>
          <cell r="N485">
            <v>529.53</v>
          </cell>
          <cell r="Q485">
            <v>1849.4</v>
          </cell>
          <cell r="R485">
            <v>631.80000000000007</v>
          </cell>
          <cell r="S485">
            <v>1217.5999999999999</v>
          </cell>
          <cell r="V485">
            <v>538.1</v>
          </cell>
          <cell r="W485">
            <v>872</v>
          </cell>
          <cell r="X485">
            <v>-333.9</v>
          </cell>
          <cell r="AA485">
            <v>1400</v>
          </cell>
          <cell r="AB485">
            <v>677.40000000000009</v>
          </cell>
          <cell r="AC485">
            <v>722.59999999999991</v>
          </cell>
          <cell r="AF485">
            <v>974.69999999999993</v>
          </cell>
          <cell r="AG485">
            <v>1044.4000000000001</v>
          </cell>
          <cell r="AH485">
            <v>-69.700000000000159</v>
          </cell>
          <cell r="AK485">
            <v>1765.1999999999998</v>
          </cell>
          <cell r="AL485">
            <v>2141.2999999999997</v>
          </cell>
        </row>
        <row r="486">
          <cell r="G486">
            <v>197.7</v>
          </cell>
          <cell r="H486">
            <v>157.9</v>
          </cell>
          <cell r="I486">
            <v>39.799999999999983</v>
          </cell>
          <cell r="L486">
            <v>131.5</v>
          </cell>
          <cell r="M486">
            <v>68.3</v>
          </cell>
          <cell r="N486">
            <v>63.2</v>
          </cell>
          <cell r="Q486">
            <v>88.199999999999989</v>
          </cell>
          <cell r="R486">
            <v>40.4</v>
          </cell>
          <cell r="S486">
            <v>47.79999999999999</v>
          </cell>
          <cell r="V486">
            <v>101.7</v>
          </cell>
          <cell r="W486">
            <v>105.9</v>
          </cell>
          <cell r="X486">
            <v>-4.2000000000000028</v>
          </cell>
          <cell r="AA486">
            <v>83.6</v>
          </cell>
          <cell r="AB486">
            <v>12.2</v>
          </cell>
          <cell r="AC486">
            <v>71.399999999999991</v>
          </cell>
          <cell r="AF486">
            <v>0</v>
          </cell>
          <cell r="AG486">
            <v>139.9</v>
          </cell>
          <cell r="AH486">
            <v>-139.9</v>
          </cell>
          <cell r="AK486">
            <v>172.7</v>
          </cell>
          <cell r="AL486">
            <v>205.1</v>
          </cell>
        </row>
        <row r="487">
          <cell r="G487">
            <v>56.9</v>
          </cell>
          <cell r="H487">
            <v>60.1</v>
          </cell>
          <cell r="I487">
            <v>-3.2000000000000028</v>
          </cell>
          <cell r="L487">
            <v>25.53</v>
          </cell>
          <cell r="M487">
            <v>2.9</v>
          </cell>
          <cell r="N487">
            <v>22.630000000000003</v>
          </cell>
          <cell r="Q487">
            <v>37.299999999999997</v>
          </cell>
          <cell r="R487">
            <v>87.600000000000009</v>
          </cell>
          <cell r="S487">
            <v>-50.300000000000011</v>
          </cell>
          <cell r="V487">
            <v>57.099999999999994</v>
          </cell>
          <cell r="W487">
            <v>23.900000000000002</v>
          </cell>
          <cell r="X487">
            <v>33.199999999999989</v>
          </cell>
          <cell r="AA487">
            <v>12.5</v>
          </cell>
          <cell r="AB487">
            <v>12.600000000000001</v>
          </cell>
          <cell r="AC487">
            <v>-0.10000000000000142</v>
          </cell>
          <cell r="AF487">
            <v>19</v>
          </cell>
          <cell r="AG487">
            <v>25.5</v>
          </cell>
          <cell r="AH487">
            <v>-6.5</v>
          </cell>
          <cell r="AK487">
            <v>25</v>
          </cell>
          <cell r="AL487">
            <v>24.6</v>
          </cell>
        </row>
        <row r="488">
          <cell r="G488">
            <v>274.5</v>
          </cell>
          <cell r="H488">
            <v>246.2</v>
          </cell>
          <cell r="I488">
            <v>28.300000000000011</v>
          </cell>
          <cell r="L488">
            <v>176</v>
          </cell>
          <cell r="M488">
            <v>336</v>
          </cell>
          <cell r="N488">
            <v>-160</v>
          </cell>
          <cell r="Q488">
            <v>610.1</v>
          </cell>
          <cell r="R488">
            <v>451.1</v>
          </cell>
          <cell r="S488">
            <v>159</v>
          </cell>
          <cell r="V488">
            <v>0</v>
          </cell>
          <cell r="W488">
            <v>599.40000000000009</v>
          </cell>
          <cell r="X488">
            <v>-599.40000000000009</v>
          </cell>
          <cell r="AA488">
            <v>132.5</v>
          </cell>
          <cell r="AB488">
            <v>484.8</v>
          </cell>
          <cell r="AC488">
            <v>-352.3</v>
          </cell>
          <cell r="AF488">
            <v>26.4</v>
          </cell>
          <cell r="AG488">
            <v>731.7</v>
          </cell>
          <cell r="AH488">
            <v>-705.30000000000007</v>
          </cell>
          <cell r="AK488">
            <v>0</v>
          </cell>
          <cell r="AL488">
            <v>1823.1999999999998</v>
          </cell>
        </row>
        <row r="489">
          <cell r="G489">
            <v>22</v>
          </cell>
          <cell r="H489">
            <v>26.700000000000003</v>
          </cell>
          <cell r="I489">
            <v>-4.7000000000000028</v>
          </cell>
          <cell r="L489">
            <v>8.8000000000000007</v>
          </cell>
          <cell r="M489">
            <v>45</v>
          </cell>
          <cell r="N489">
            <v>-36.200000000000003</v>
          </cell>
          <cell r="Q489">
            <v>39.700000000000003</v>
          </cell>
          <cell r="R489">
            <v>52.7</v>
          </cell>
          <cell r="S489">
            <v>-13</v>
          </cell>
          <cell r="V489">
            <v>60.7</v>
          </cell>
          <cell r="W489">
            <v>78.400000000000006</v>
          </cell>
          <cell r="X489">
            <v>-17.700000000000003</v>
          </cell>
          <cell r="AA489">
            <v>173.39999999999998</v>
          </cell>
          <cell r="AB489">
            <v>167.8</v>
          </cell>
          <cell r="AC489">
            <v>5.5999999999999659</v>
          </cell>
          <cell r="AF489">
            <v>206.1</v>
          </cell>
          <cell r="AG489">
            <v>147.30000000000001</v>
          </cell>
          <cell r="AH489">
            <v>58.799999999999983</v>
          </cell>
          <cell r="AK489">
            <v>23.8</v>
          </cell>
          <cell r="AL489">
            <v>88.4</v>
          </cell>
        </row>
        <row r="490">
          <cell r="G490">
            <v>121.10000000000001</v>
          </cell>
          <cell r="H490">
            <v>6.5</v>
          </cell>
          <cell r="I490">
            <v>114.60000000000001</v>
          </cell>
          <cell r="L490">
            <v>639.9</v>
          </cell>
          <cell r="M490">
            <v>0</v>
          </cell>
          <cell r="N490">
            <v>639.9</v>
          </cell>
          <cell r="Q490">
            <v>1074.0999999999999</v>
          </cell>
          <cell r="R490">
            <v>0</v>
          </cell>
          <cell r="S490">
            <v>1074.0999999999999</v>
          </cell>
          <cell r="V490">
            <v>318.60000000000002</v>
          </cell>
          <cell r="W490">
            <v>64.399999999999991</v>
          </cell>
          <cell r="X490">
            <v>254.20000000000005</v>
          </cell>
          <cell r="AA490">
            <v>998</v>
          </cell>
          <cell r="AB490">
            <v>0</v>
          </cell>
          <cell r="AC490">
            <v>998</v>
          </cell>
          <cell r="AF490">
            <v>723.19999999999993</v>
          </cell>
          <cell r="AG490">
            <v>0</v>
          </cell>
          <cell r="AH490">
            <v>723.19999999999993</v>
          </cell>
          <cell r="AK490">
            <v>1543.6999999999998</v>
          </cell>
          <cell r="AL490">
            <v>0</v>
          </cell>
        </row>
        <row r="492">
          <cell r="G492">
            <v>400.8</v>
          </cell>
          <cell r="H492">
            <v>1087.7</v>
          </cell>
          <cell r="I492">
            <v>-686.90000000000009</v>
          </cell>
          <cell r="L492">
            <v>546.4</v>
          </cell>
          <cell r="M492">
            <v>724.6</v>
          </cell>
          <cell r="N492">
            <v>-178.20000000000005</v>
          </cell>
          <cell r="Q492">
            <v>407.1</v>
          </cell>
          <cell r="R492">
            <v>399.4</v>
          </cell>
          <cell r="S492">
            <v>7.7000000000000455</v>
          </cell>
          <cell r="V492">
            <v>565.1</v>
          </cell>
          <cell r="W492">
            <v>413.40000000000003</v>
          </cell>
          <cell r="X492">
            <v>151.69999999999999</v>
          </cell>
          <cell r="AA492">
            <v>291.90000000000003</v>
          </cell>
          <cell r="AB492">
            <v>505.6</v>
          </cell>
          <cell r="AC492">
            <v>-213.7</v>
          </cell>
          <cell r="AF492">
            <v>256.3</v>
          </cell>
          <cell r="AG492">
            <v>467.3</v>
          </cell>
          <cell r="AH492">
            <v>-211</v>
          </cell>
          <cell r="AK492">
            <v>259.5</v>
          </cell>
          <cell r="AL492">
            <v>2039.3999999999999</v>
          </cell>
        </row>
        <row r="493">
          <cell r="G493">
            <v>395.6</v>
          </cell>
          <cell r="H493">
            <v>1087.7</v>
          </cell>
          <cell r="I493">
            <v>-692.1</v>
          </cell>
          <cell r="L493">
            <v>536.29999999999995</v>
          </cell>
          <cell r="M493">
            <v>653.20000000000005</v>
          </cell>
          <cell r="N493">
            <v>-116.90000000000009</v>
          </cell>
          <cell r="Q493">
            <v>375.6</v>
          </cell>
          <cell r="R493">
            <v>371.4</v>
          </cell>
          <cell r="S493">
            <v>4.2000000000000455</v>
          </cell>
          <cell r="V493">
            <v>542.5</v>
          </cell>
          <cell r="W493">
            <v>375.3</v>
          </cell>
          <cell r="X493">
            <v>167.2</v>
          </cell>
          <cell r="AA493">
            <v>256.10000000000002</v>
          </cell>
          <cell r="AB493">
            <v>465.5</v>
          </cell>
          <cell r="AC493">
            <v>-209.39999999999998</v>
          </cell>
          <cell r="AF493">
            <v>256.3</v>
          </cell>
          <cell r="AG493">
            <v>410.3</v>
          </cell>
          <cell r="AH493">
            <v>-154</v>
          </cell>
          <cell r="AK493">
            <v>187</v>
          </cell>
          <cell r="AL493">
            <v>1977.3</v>
          </cell>
        </row>
        <row r="494">
          <cell r="G494">
            <v>37</v>
          </cell>
          <cell r="H494">
            <v>142.80000000000001</v>
          </cell>
          <cell r="I494">
            <v>-105.80000000000001</v>
          </cell>
          <cell r="L494">
            <v>36.900000000000006</v>
          </cell>
          <cell r="M494">
            <v>72.800000000000011</v>
          </cell>
          <cell r="N494">
            <v>-35.900000000000006</v>
          </cell>
          <cell r="Q494">
            <v>0</v>
          </cell>
          <cell r="R494">
            <v>34.9</v>
          </cell>
          <cell r="S494">
            <v>-34.9</v>
          </cell>
          <cell r="V494">
            <v>46.6</v>
          </cell>
          <cell r="W494">
            <v>36.299999999999997</v>
          </cell>
          <cell r="X494">
            <v>10.300000000000004</v>
          </cell>
          <cell r="AA494">
            <v>0</v>
          </cell>
          <cell r="AB494">
            <v>32.299999999999997</v>
          </cell>
          <cell r="AC494">
            <v>-32.299999999999997</v>
          </cell>
          <cell r="AF494">
            <v>0</v>
          </cell>
          <cell r="AG494">
            <v>31.4</v>
          </cell>
          <cell r="AH494">
            <v>-31.4</v>
          </cell>
          <cell r="AK494">
            <v>0</v>
          </cell>
          <cell r="AL494">
            <v>344.4</v>
          </cell>
        </row>
        <row r="495">
          <cell r="G495">
            <v>358.6</v>
          </cell>
          <cell r="H495">
            <v>218.9</v>
          </cell>
          <cell r="I495">
            <v>139.70000000000002</v>
          </cell>
          <cell r="L495">
            <v>499.4</v>
          </cell>
          <cell r="M495">
            <v>248.7</v>
          </cell>
          <cell r="N495">
            <v>250.7</v>
          </cell>
          <cell r="Q495">
            <v>375.6</v>
          </cell>
          <cell r="R495">
            <v>296</v>
          </cell>
          <cell r="S495">
            <v>79.600000000000023</v>
          </cell>
          <cell r="V495">
            <v>495.90000000000003</v>
          </cell>
          <cell r="W495">
            <v>338.5</v>
          </cell>
          <cell r="X495">
            <v>157.40000000000003</v>
          </cell>
          <cell r="AA495">
            <v>256.10000000000002</v>
          </cell>
          <cell r="AB495">
            <v>374.59999999999997</v>
          </cell>
          <cell r="AC495">
            <v>-118.49999999999994</v>
          </cell>
          <cell r="AF495">
            <v>256.3</v>
          </cell>
          <cell r="AG495">
            <v>355.6</v>
          </cell>
          <cell r="AH495">
            <v>-99.300000000000011</v>
          </cell>
          <cell r="AK495">
            <v>187</v>
          </cell>
          <cell r="AL495">
            <v>1507.6</v>
          </cell>
        </row>
        <row r="496">
          <cell r="G496">
            <v>0</v>
          </cell>
          <cell r="H496">
            <v>0</v>
          </cell>
          <cell r="I496">
            <v>0</v>
          </cell>
          <cell r="L496">
            <v>0</v>
          </cell>
          <cell r="M496">
            <v>0</v>
          </cell>
          <cell r="N496">
            <v>0</v>
          </cell>
          <cell r="Q496">
            <v>0</v>
          </cell>
          <cell r="R496">
            <v>11.100000000000001</v>
          </cell>
          <cell r="S496">
            <v>-11.100000000000001</v>
          </cell>
          <cell r="V496">
            <v>0</v>
          </cell>
          <cell r="W496">
            <v>0</v>
          </cell>
          <cell r="X496">
            <v>0</v>
          </cell>
          <cell r="AA496">
            <v>0</v>
          </cell>
          <cell r="AB496">
            <v>8.6</v>
          </cell>
          <cell r="AC496">
            <v>-8.6</v>
          </cell>
          <cell r="AF496">
            <v>0</v>
          </cell>
          <cell r="AG496">
            <v>22.2</v>
          </cell>
          <cell r="AH496">
            <v>-22.2</v>
          </cell>
          <cell r="AK496">
            <v>0</v>
          </cell>
          <cell r="AL496">
            <v>9.1999999999999993</v>
          </cell>
        </row>
        <row r="497">
          <cell r="I497">
            <v>0</v>
          </cell>
          <cell r="N497">
            <v>0</v>
          </cell>
          <cell r="S497">
            <v>0</v>
          </cell>
          <cell r="X497">
            <v>0</v>
          </cell>
          <cell r="AC497">
            <v>0</v>
          </cell>
          <cell r="AH497">
            <v>0</v>
          </cell>
        </row>
        <row r="498">
          <cell r="H498">
            <v>726</v>
          </cell>
          <cell r="I498">
            <v>-726</v>
          </cell>
          <cell r="M498">
            <v>331.7</v>
          </cell>
          <cell r="N498">
            <v>-331.7</v>
          </cell>
          <cell r="R498">
            <v>29.4</v>
          </cell>
          <cell r="S498">
            <v>-29.4</v>
          </cell>
          <cell r="W498">
            <v>0.5</v>
          </cell>
          <cell r="X498">
            <v>-0.5</v>
          </cell>
          <cell r="AB498">
            <v>50</v>
          </cell>
          <cell r="AC498">
            <v>-50</v>
          </cell>
          <cell r="AG498">
            <v>1.1000000000000001</v>
          </cell>
          <cell r="AH498">
            <v>-1.1000000000000001</v>
          </cell>
          <cell r="AL498">
            <v>116.10000000000001</v>
          </cell>
        </row>
        <row r="499">
          <cell r="G499">
            <v>5.2</v>
          </cell>
          <cell r="H499">
            <v>0</v>
          </cell>
          <cell r="I499">
            <v>5.2</v>
          </cell>
          <cell r="L499">
            <v>10.1</v>
          </cell>
          <cell r="M499">
            <v>71.399999999999991</v>
          </cell>
          <cell r="N499">
            <v>-61.29999999999999</v>
          </cell>
          <cell r="Q499">
            <v>31.5</v>
          </cell>
          <cell r="R499">
            <v>28</v>
          </cell>
          <cell r="S499">
            <v>3.5</v>
          </cell>
          <cell r="V499">
            <v>22.6</v>
          </cell>
          <cell r="W499">
            <v>38.1</v>
          </cell>
          <cell r="X499">
            <v>-15.5</v>
          </cell>
          <cell r="AA499">
            <v>35.799999999999997</v>
          </cell>
          <cell r="AB499">
            <v>40.1</v>
          </cell>
          <cell r="AC499">
            <v>-4.3000000000000043</v>
          </cell>
          <cell r="AF499">
            <v>0</v>
          </cell>
          <cell r="AG499">
            <v>57</v>
          </cell>
          <cell r="AH499">
            <v>-57</v>
          </cell>
          <cell r="AK499">
            <v>72.5</v>
          </cell>
          <cell r="AL499">
            <v>62.1</v>
          </cell>
        </row>
        <row r="500">
          <cell r="G500">
            <v>5.2</v>
          </cell>
          <cell r="H500">
            <v>0</v>
          </cell>
          <cell r="I500">
            <v>5.2</v>
          </cell>
          <cell r="L500">
            <v>10.1</v>
          </cell>
          <cell r="M500">
            <v>71.399999999999991</v>
          </cell>
          <cell r="N500">
            <v>-61.29999999999999</v>
          </cell>
          <cell r="Q500">
            <v>31.5</v>
          </cell>
          <cell r="R500">
            <v>28</v>
          </cell>
          <cell r="S500">
            <v>3.5</v>
          </cell>
          <cell r="V500">
            <v>22.6</v>
          </cell>
          <cell r="W500">
            <v>38.1</v>
          </cell>
          <cell r="X500">
            <v>-15.5</v>
          </cell>
          <cell r="AA500">
            <v>35.799999999999997</v>
          </cell>
          <cell r="AB500">
            <v>40.1</v>
          </cell>
          <cell r="AC500">
            <v>-4.3000000000000043</v>
          </cell>
          <cell r="AF500">
            <v>0</v>
          </cell>
          <cell r="AG500">
            <v>57</v>
          </cell>
          <cell r="AH500">
            <v>-57</v>
          </cell>
          <cell r="AK500">
            <v>72.5</v>
          </cell>
          <cell r="AL500">
            <v>62.1</v>
          </cell>
        </row>
        <row r="501">
          <cell r="I501">
            <v>0</v>
          </cell>
          <cell r="N501">
            <v>0</v>
          </cell>
          <cell r="S501">
            <v>0</v>
          </cell>
          <cell r="X501">
            <v>0</v>
          </cell>
          <cell r="AC501">
            <v>0</v>
          </cell>
          <cell r="AH501">
            <v>0</v>
          </cell>
        </row>
        <row r="503">
          <cell r="G503">
            <v>3557.1000000000004</v>
          </cell>
          <cell r="H503">
            <v>3756.7</v>
          </cell>
          <cell r="I503">
            <v>-199.59999999999945</v>
          </cell>
          <cell r="L503">
            <v>4751.4299999999994</v>
          </cell>
          <cell r="M503">
            <v>2863.7</v>
          </cell>
          <cell r="N503">
            <v>1887.7299999999996</v>
          </cell>
          <cell r="Q503">
            <v>4803.7000000000007</v>
          </cell>
          <cell r="R503">
            <v>4742.8999999999996</v>
          </cell>
          <cell r="S503">
            <v>60.800000000001091</v>
          </cell>
          <cell r="V503">
            <v>5235.7000000000007</v>
          </cell>
          <cell r="W503">
            <v>3145.2000000000003</v>
          </cell>
          <cell r="X503">
            <v>2090.5000000000005</v>
          </cell>
          <cell r="AA503">
            <v>5222.0999999999995</v>
          </cell>
          <cell r="AB503">
            <v>3408.6</v>
          </cell>
          <cell r="AC503">
            <v>1813.4999999999995</v>
          </cell>
          <cell r="AF503">
            <v>6425</v>
          </cell>
          <cell r="AG503">
            <v>3668.6</v>
          </cell>
          <cell r="AH503">
            <v>2756.4</v>
          </cell>
          <cell r="AK503">
            <v>8018.5999999999995</v>
          </cell>
          <cell r="AL503">
            <v>7980.7999999999993</v>
          </cell>
        </row>
        <row r="504">
          <cell r="P504" t="str">
            <v>Hoja 9a</v>
          </cell>
          <cell r="Z504" t="str">
            <v>Hoja 9b</v>
          </cell>
        </row>
        <row r="505">
          <cell r="G505" t="str">
            <v>O T R O S     C A P I T A L E S</v>
          </cell>
          <cell r="R505" t="str">
            <v>O T R O S     C A P I T A L E S</v>
          </cell>
          <cell r="AA505" t="str">
            <v>O T R O S     C A P I T A L E S</v>
          </cell>
        </row>
        <row r="506">
          <cell r="G506" t="str">
            <v>(US$ Mill)</v>
          </cell>
          <cell r="Q506" t="str">
            <v>(US$ Mill)</v>
          </cell>
          <cell r="AA506" t="str">
            <v>(US$ Mill)</v>
          </cell>
        </row>
        <row r="507">
          <cell r="H507">
            <v>1989</v>
          </cell>
          <cell r="M507" t="str">
            <v>1 9 9 0</v>
          </cell>
          <cell r="R507" t="str">
            <v>1 9 9 1</v>
          </cell>
          <cell r="W507" t="str">
            <v>1 9 9 2</v>
          </cell>
          <cell r="AB507" t="str">
            <v>1 9 9 3</v>
          </cell>
        </row>
        <row r="508">
          <cell r="G508" t="str">
            <v>CRED</v>
          </cell>
          <cell r="H508" t="str">
            <v>DEB</v>
          </cell>
          <cell r="I508" t="str">
            <v>SALDO</v>
          </cell>
          <cell r="L508" t="str">
            <v>CRED</v>
          </cell>
          <cell r="M508" t="str">
            <v>DEB</v>
          </cell>
          <cell r="N508" t="str">
            <v>SALDO</v>
          </cell>
          <cell r="Q508" t="str">
            <v>CRED</v>
          </cell>
          <cell r="R508" t="str">
            <v>DEB</v>
          </cell>
          <cell r="S508" t="str">
            <v>SALDO</v>
          </cell>
          <cell r="V508" t="str">
            <v>CRED</v>
          </cell>
          <cell r="W508" t="str">
            <v>DEB</v>
          </cell>
          <cell r="X508" t="str">
            <v>SALDO</v>
          </cell>
          <cell r="AA508" t="str">
            <v>CRED</v>
          </cell>
          <cell r="AB508" t="str">
            <v>DEB</v>
          </cell>
          <cell r="AC508" t="str">
            <v>SALDO</v>
          </cell>
        </row>
        <row r="510">
          <cell r="G510">
            <v>3557.1</v>
          </cell>
          <cell r="H510">
            <v>3756.7</v>
          </cell>
          <cell r="I510">
            <v>-199.59999999999991</v>
          </cell>
          <cell r="L510">
            <v>4751.43</v>
          </cell>
          <cell r="M510">
            <v>2863.7</v>
          </cell>
          <cell r="N510">
            <v>1887.7300000000005</v>
          </cell>
          <cell r="Q510">
            <v>4803.7</v>
          </cell>
          <cell r="R510">
            <v>4742.8999999999996</v>
          </cell>
          <cell r="S510">
            <v>60.800000000000182</v>
          </cell>
          <cell r="V510">
            <v>5235.7000000000007</v>
          </cell>
          <cell r="W510">
            <v>3145.2</v>
          </cell>
          <cell r="X510">
            <v>2090.5000000000009</v>
          </cell>
          <cell r="AA510">
            <v>5222.1000000000004</v>
          </cell>
          <cell r="AB510">
            <v>3408.6</v>
          </cell>
          <cell r="AC510">
            <v>1813.5000000000005</v>
          </cell>
        </row>
        <row r="512">
          <cell r="G512">
            <v>1327.8000000000002</v>
          </cell>
          <cell r="H512">
            <v>1836.4</v>
          </cell>
          <cell r="I512">
            <v>-508.59999999999991</v>
          </cell>
          <cell r="L512">
            <v>1162.6300000000001</v>
          </cell>
          <cell r="M512">
            <v>1448.9999999999998</v>
          </cell>
          <cell r="N512">
            <v>-286.36999999999966</v>
          </cell>
          <cell r="Q512">
            <v>651.4</v>
          </cell>
          <cell r="R512">
            <v>1912.1999999999998</v>
          </cell>
          <cell r="S512">
            <v>-1260.7999999999997</v>
          </cell>
          <cell r="V512">
            <v>1150.9000000000001</v>
          </cell>
          <cell r="W512">
            <v>1146.5999999999999</v>
          </cell>
          <cell r="X512">
            <v>4.3000000000001819</v>
          </cell>
          <cell r="AA512">
            <v>704.09999999999991</v>
          </cell>
          <cell r="AB512">
            <v>1012.0000000000001</v>
          </cell>
          <cell r="AC512">
            <v>-307.9000000000002</v>
          </cell>
        </row>
        <row r="513">
          <cell r="G513">
            <v>655.70000000000016</v>
          </cell>
          <cell r="H513">
            <v>1492.5000000000002</v>
          </cell>
          <cell r="I513">
            <v>-836.80000000000007</v>
          </cell>
          <cell r="L513">
            <v>648.00000000000011</v>
          </cell>
          <cell r="M513">
            <v>914.19999999999982</v>
          </cell>
          <cell r="N513">
            <v>-266.1999999999997</v>
          </cell>
          <cell r="Q513">
            <v>419.6</v>
          </cell>
          <cell r="R513">
            <v>939.9</v>
          </cell>
          <cell r="S513">
            <v>-520.29999999999995</v>
          </cell>
          <cell r="V513">
            <v>588.70000000000005</v>
          </cell>
          <cell r="W513">
            <v>810.2</v>
          </cell>
          <cell r="X513">
            <v>-221.5</v>
          </cell>
          <cell r="AA513">
            <v>399.3</v>
          </cell>
          <cell r="AB513">
            <v>799.70000000000016</v>
          </cell>
          <cell r="AC513">
            <v>-400.40000000000015</v>
          </cell>
        </row>
        <row r="514">
          <cell r="G514">
            <v>644.60000000000014</v>
          </cell>
          <cell r="H514">
            <v>1455.8000000000002</v>
          </cell>
          <cell r="I514">
            <v>-811.2</v>
          </cell>
          <cell r="L514">
            <v>608.40000000000009</v>
          </cell>
          <cell r="M514">
            <v>914.19999999999982</v>
          </cell>
          <cell r="N514">
            <v>-305.79999999999973</v>
          </cell>
          <cell r="Q514">
            <v>419.6</v>
          </cell>
          <cell r="R514">
            <v>939.9</v>
          </cell>
          <cell r="S514">
            <v>-520.29999999999995</v>
          </cell>
          <cell r="V514">
            <v>538.80000000000007</v>
          </cell>
          <cell r="W514">
            <v>809.80000000000007</v>
          </cell>
          <cell r="X514">
            <v>-271</v>
          </cell>
          <cell r="AA514">
            <v>399.1</v>
          </cell>
          <cell r="AB514">
            <v>799.60000000000014</v>
          </cell>
          <cell r="AC514">
            <v>-400.50000000000011</v>
          </cell>
        </row>
        <row r="515">
          <cell r="G515">
            <v>607.90000000000009</v>
          </cell>
          <cell r="H515">
            <v>1455.8000000000002</v>
          </cell>
          <cell r="I515">
            <v>-847.90000000000009</v>
          </cell>
          <cell r="L515">
            <v>563.10000000000014</v>
          </cell>
          <cell r="M515">
            <v>876.89999999999986</v>
          </cell>
          <cell r="N515">
            <v>-313.79999999999973</v>
          </cell>
          <cell r="Q515">
            <v>419.6</v>
          </cell>
          <cell r="R515">
            <v>917.3</v>
          </cell>
          <cell r="S515">
            <v>-497.69999999999993</v>
          </cell>
          <cell r="V515">
            <v>538.80000000000007</v>
          </cell>
          <cell r="W515">
            <v>796.40000000000009</v>
          </cell>
          <cell r="X515">
            <v>-257.60000000000002</v>
          </cell>
          <cell r="AA515">
            <v>399.1</v>
          </cell>
          <cell r="AB515">
            <v>769.60000000000014</v>
          </cell>
          <cell r="AC515">
            <v>-370.50000000000011</v>
          </cell>
        </row>
        <row r="516">
          <cell r="G516">
            <v>0.30000000000000004</v>
          </cell>
          <cell r="H516">
            <v>832.1</v>
          </cell>
          <cell r="I516">
            <v>-831.80000000000007</v>
          </cell>
          <cell r="L516">
            <v>0.2</v>
          </cell>
          <cell r="M516">
            <v>367.8</v>
          </cell>
          <cell r="N516">
            <v>-367.6</v>
          </cell>
          <cell r="Q516">
            <v>0</v>
          </cell>
          <cell r="R516">
            <v>64.3</v>
          </cell>
          <cell r="S516">
            <v>-64.3</v>
          </cell>
          <cell r="V516">
            <v>0</v>
          </cell>
          <cell r="W516">
            <v>36.799999999999997</v>
          </cell>
          <cell r="X516">
            <v>-36.799999999999997</v>
          </cell>
          <cell r="AA516">
            <v>0</v>
          </cell>
          <cell r="AB516">
            <v>82.3</v>
          </cell>
          <cell r="AC516">
            <v>-82.3</v>
          </cell>
        </row>
        <row r="517">
          <cell r="G517">
            <v>9.6999999999999993</v>
          </cell>
          <cell r="H517">
            <v>141.69999999999999</v>
          </cell>
          <cell r="I517">
            <v>-132</v>
          </cell>
          <cell r="L517">
            <v>4</v>
          </cell>
          <cell r="M517">
            <v>32.299999999999997</v>
          </cell>
          <cell r="N517">
            <v>-28.299999999999997</v>
          </cell>
          <cell r="Q517">
            <v>1.3</v>
          </cell>
          <cell r="R517">
            <v>242.09999999999997</v>
          </cell>
          <cell r="S517">
            <v>-240.79999999999995</v>
          </cell>
          <cell r="V517">
            <v>1.6</v>
          </cell>
          <cell r="W517">
            <v>149.69999999999999</v>
          </cell>
          <cell r="X517">
            <v>-148.1</v>
          </cell>
          <cell r="AA517">
            <v>116.9</v>
          </cell>
          <cell r="AB517">
            <v>109.89999999999999</v>
          </cell>
          <cell r="AC517">
            <v>7.0000000000000142</v>
          </cell>
        </row>
        <row r="518">
          <cell r="G518">
            <v>358.6</v>
          </cell>
          <cell r="H518">
            <v>218.9</v>
          </cell>
          <cell r="I518">
            <v>139.70000000000002</v>
          </cell>
          <cell r="L518">
            <v>499.4</v>
          </cell>
          <cell r="M518">
            <v>248.7</v>
          </cell>
          <cell r="N518">
            <v>250.7</v>
          </cell>
          <cell r="Q518">
            <v>375.6</v>
          </cell>
          <cell r="R518">
            <v>296</v>
          </cell>
          <cell r="S518">
            <v>79.600000000000023</v>
          </cell>
          <cell r="V518">
            <v>495.90000000000003</v>
          </cell>
          <cell r="W518">
            <v>338.5</v>
          </cell>
          <cell r="X518">
            <v>157.40000000000003</v>
          </cell>
          <cell r="AA518">
            <v>256.10000000000002</v>
          </cell>
          <cell r="AB518">
            <v>374.59999999999997</v>
          </cell>
          <cell r="AC518">
            <v>-118.49999999999994</v>
          </cell>
        </row>
        <row r="519">
          <cell r="G519">
            <v>239.30000000000007</v>
          </cell>
          <cell r="H519">
            <v>263.10000000000002</v>
          </cell>
          <cell r="I519">
            <v>-23.799999999999955</v>
          </cell>
          <cell r="L519">
            <v>59.500000000000114</v>
          </cell>
          <cell r="M519">
            <v>228.09999999999997</v>
          </cell>
          <cell r="N519">
            <v>-168.59999999999985</v>
          </cell>
          <cell r="Q519">
            <v>42.699999999999989</v>
          </cell>
          <cell r="R519">
            <v>314.89999999999998</v>
          </cell>
          <cell r="S519">
            <v>-272.2</v>
          </cell>
          <cell r="V519">
            <v>41.300000000000011</v>
          </cell>
          <cell r="W519">
            <v>271.40000000000009</v>
          </cell>
          <cell r="X519">
            <v>-230.10000000000008</v>
          </cell>
          <cell r="AA519">
            <v>26.100000000000023</v>
          </cell>
          <cell r="AB519">
            <v>202.80000000000013</v>
          </cell>
          <cell r="AC519">
            <v>-176.7000000000001</v>
          </cell>
        </row>
        <row r="520">
          <cell r="G520">
            <v>0</v>
          </cell>
          <cell r="H520">
            <v>0</v>
          </cell>
          <cell r="I520">
            <v>0</v>
          </cell>
          <cell r="L520">
            <v>0</v>
          </cell>
          <cell r="M520">
            <v>0</v>
          </cell>
          <cell r="N520">
            <v>0</v>
          </cell>
          <cell r="Q520">
            <v>0</v>
          </cell>
          <cell r="R520">
            <v>0</v>
          </cell>
          <cell r="S520">
            <v>0</v>
          </cell>
          <cell r="V520">
            <v>0</v>
          </cell>
          <cell r="W520">
            <v>0</v>
          </cell>
          <cell r="X520">
            <v>0</v>
          </cell>
          <cell r="AA520">
            <v>0</v>
          </cell>
          <cell r="AB520">
            <v>0</v>
          </cell>
          <cell r="AC520">
            <v>0</v>
          </cell>
        </row>
        <row r="521">
          <cell r="G521">
            <v>0</v>
          </cell>
          <cell r="I521">
            <v>0</v>
          </cell>
          <cell r="L521">
            <v>0</v>
          </cell>
          <cell r="N521">
            <v>0</v>
          </cell>
          <cell r="Q521">
            <v>0</v>
          </cell>
          <cell r="S521">
            <v>0</v>
          </cell>
          <cell r="V521">
            <v>0</v>
          </cell>
          <cell r="X521">
            <v>0</v>
          </cell>
          <cell r="AA521">
            <v>0</v>
          </cell>
          <cell r="AC521">
            <v>0</v>
          </cell>
        </row>
        <row r="522">
          <cell r="G522">
            <v>0</v>
          </cell>
          <cell r="I522">
            <v>0</v>
          </cell>
          <cell r="L522">
            <v>0</v>
          </cell>
          <cell r="N522">
            <v>0</v>
          </cell>
          <cell r="Q522">
            <v>0</v>
          </cell>
          <cell r="S522">
            <v>0</v>
          </cell>
          <cell r="V522">
            <v>0</v>
          </cell>
          <cell r="X522">
            <v>0</v>
          </cell>
          <cell r="AA522">
            <v>0</v>
          </cell>
          <cell r="AC522">
            <v>0</v>
          </cell>
        </row>
        <row r="523">
          <cell r="G523">
            <v>0</v>
          </cell>
          <cell r="I523">
            <v>0</v>
          </cell>
          <cell r="L523">
            <v>0</v>
          </cell>
          <cell r="N523">
            <v>0</v>
          </cell>
          <cell r="Q523">
            <v>0</v>
          </cell>
          <cell r="S523">
            <v>0</v>
          </cell>
          <cell r="V523">
            <v>0</v>
          </cell>
          <cell r="X523">
            <v>0</v>
          </cell>
          <cell r="AA523">
            <v>0</v>
          </cell>
          <cell r="AC523">
            <v>0</v>
          </cell>
        </row>
        <row r="524">
          <cell r="G524">
            <v>0</v>
          </cell>
          <cell r="I524">
            <v>0</v>
          </cell>
          <cell r="L524">
            <v>0</v>
          </cell>
          <cell r="N524">
            <v>0</v>
          </cell>
          <cell r="Q524">
            <v>0</v>
          </cell>
          <cell r="S524">
            <v>0</v>
          </cell>
          <cell r="V524">
            <v>0</v>
          </cell>
          <cell r="X524">
            <v>0</v>
          </cell>
          <cell r="AA524">
            <v>0</v>
          </cell>
          <cell r="AC524">
            <v>0</v>
          </cell>
        </row>
        <row r="525">
          <cell r="G525">
            <v>36.700000000000003</v>
          </cell>
          <cell r="H525">
            <v>0</v>
          </cell>
          <cell r="I525">
            <v>36.700000000000003</v>
          </cell>
          <cell r="L525">
            <v>45.3</v>
          </cell>
          <cell r="M525">
            <v>37.300000000000004</v>
          </cell>
          <cell r="N525">
            <v>7.9999999999999929</v>
          </cell>
          <cell r="Q525">
            <v>0</v>
          </cell>
          <cell r="R525">
            <v>11.5</v>
          </cell>
          <cell r="S525">
            <v>-11.5</v>
          </cell>
          <cell r="V525">
            <v>0</v>
          </cell>
          <cell r="W525">
            <v>13.399999999999999</v>
          </cell>
          <cell r="X525">
            <v>-13.399999999999999</v>
          </cell>
          <cell r="AA525">
            <v>0</v>
          </cell>
          <cell r="AB525">
            <v>21.4</v>
          </cell>
          <cell r="AC525">
            <v>-21.4</v>
          </cell>
        </row>
        <row r="526">
          <cell r="G526">
            <v>36.700000000000003</v>
          </cell>
          <cell r="H526">
            <v>0</v>
          </cell>
          <cell r="I526">
            <v>36.700000000000003</v>
          </cell>
          <cell r="L526">
            <v>0</v>
          </cell>
          <cell r="M526">
            <v>36.700000000000003</v>
          </cell>
          <cell r="N526">
            <v>-36.700000000000003</v>
          </cell>
          <cell r="Q526">
            <v>0</v>
          </cell>
          <cell r="R526">
            <v>0</v>
          </cell>
          <cell r="S526">
            <v>0</v>
          </cell>
          <cell r="V526">
            <v>0</v>
          </cell>
          <cell r="W526">
            <v>0</v>
          </cell>
          <cell r="X526">
            <v>0</v>
          </cell>
          <cell r="AA526">
            <v>0</v>
          </cell>
          <cell r="AB526">
            <v>0</v>
          </cell>
          <cell r="AC526">
            <v>0</v>
          </cell>
        </row>
        <row r="527">
          <cell r="G527">
            <v>0</v>
          </cell>
          <cell r="H527">
            <v>0</v>
          </cell>
          <cell r="I527">
            <v>0</v>
          </cell>
          <cell r="L527">
            <v>0</v>
          </cell>
          <cell r="M527">
            <v>0</v>
          </cell>
          <cell r="N527">
            <v>0</v>
          </cell>
          <cell r="Q527">
            <v>0</v>
          </cell>
          <cell r="R527">
            <v>0</v>
          </cell>
          <cell r="S527">
            <v>0</v>
          </cell>
          <cell r="V527">
            <v>0</v>
          </cell>
          <cell r="W527">
            <v>0</v>
          </cell>
          <cell r="X527">
            <v>0</v>
          </cell>
          <cell r="AA527">
            <v>0</v>
          </cell>
          <cell r="AB527">
            <v>0</v>
          </cell>
          <cell r="AC527">
            <v>0</v>
          </cell>
        </row>
        <row r="528">
          <cell r="G528">
            <v>0</v>
          </cell>
          <cell r="H528">
            <v>0</v>
          </cell>
          <cell r="I528">
            <v>0</v>
          </cell>
          <cell r="L528">
            <v>0</v>
          </cell>
          <cell r="M528">
            <v>0</v>
          </cell>
          <cell r="N528">
            <v>0</v>
          </cell>
          <cell r="Q528">
            <v>0</v>
          </cell>
          <cell r="R528">
            <v>0</v>
          </cell>
          <cell r="S528">
            <v>0</v>
          </cell>
          <cell r="V528">
            <v>0</v>
          </cell>
          <cell r="W528">
            <v>0</v>
          </cell>
          <cell r="X528">
            <v>0</v>
          </cell>
          <cell r="AA528">
            <v>0</v>
          </cell>
          <cell r="AB528">
            <v>0</v>
          </cell>
          <cell r="AC528">
            <v>0</v>
          </cell>
        </row>
        <row r="529">
          <cell r="G529">
            <v>0</v>
          </cell>
          <cell r="H529">
            <v>0</v>
          </cell>
          <cell r="I529">
            <v>0</v>
          </cell>
          <cell r="L529">
            <v>45.3</v>
          </cell>
          <cell r="M529">
            <v>0.6</v>
          </cell>
          <cell r="N529">
            <v>44.699999999999996</v>
          </cell>
          <cell r="Q529">
            <v>0</v>
          </cell>
          <cell r="R529">
            <v>11.5</v>
          </cell>
          <cell r="S529">
            <v>-11.5</v>
          </cell>
          <cell r="V529">
            <v>0</v>
          </cell>
          <cell r="W529">
            <v>13.399999999999999</v>
          </cell>
          <cell r="X529">
            <v>-13.399999999999999</v>
          </cell>
          <cell r="AA529">
            <v>0</v>
          </cell>
          <cell r="AB529">
            <v>21.4</v>
          </cell>
          <cell r="AC529">
            <v>-21.4</v>
          </cell>
        </row>
        <row r="530">
          <cell r="G530">
            <v>0</v>
          </cell>
          <cell r="H530">
            <v>0</v>
          </cell>
          <cell r="I530">
            <v>0</v>
          </cell>
          <cell r="L530">
            <v>0</v>
          </cell>
          <cell r="M530">
            <v>0</v>
          </cell>
          <cell r="N530">
            <v>0</v>
          </cell>
          <cell r="Q530">
            <v>0</v>
          </cell>
          <cell r="R530">
            <v>11.100000000000001</v>
          </cell>
          <cell r="S530">
            <v>-11.100000000000001</v>
          </cell>
          <cell r="V530">
            <v>0</v>
          </cell>
          <cell r="W530">
            <v>0</v>
          </cell>
          <cell r="X530">
            <v>0</v>
          </cell>
          <cell r="AA530">
            <v>0</v>
          </cell>
          <cell r="AB530">
            <v>8.6</v>
          </cell>
          <cell r="AC530">
            <v>-8.6</v>
          </cell>
        </row>
        <row r="531">
          <cell r="G531">
            <v>0</v>
          </cell>
          <cell r="H531">
            <v>0</v>
          </cell>
          <cell r="I531">
            <v>0</v>
          </cell>
          <cell r="L531">
            <v>0</v>
          </cell>
          <cell r="M531">
            <v>0</v>
          </cell>
          <cell r="N531">
            <v>0</v>
          </cell>
          <cell r="Q531">
            <v>0</v>
          </cell>
          <cell r="R531">
            <v>0</v>
          </cell>
          <cell r="S531">
            <v>0</v>
          </cell>
          <cell r="V531">
            <v>0</v>
          </cell>
          <cell r="W531">
            <v>0</v>
          </cell>
          <cell r="X531">
            <v>0</v>
          </cell>
          <cell r="AA531">
            <v>0</v>
          </cell>
          <cell r="AB531">
            <v>8.6</v>
          </cell>
          <cell r="AC531">
            <v>-8.6</v>
          </cell>
        </row>
        <row r="532">
          <cell r="G532">
            <v>0</v>
          </cell>
          <cell r="H532">
            <v>0</v>
          </cell>
          <cell r="I532">
            <v>0</v>
          </cell>
          <cell r="L532">
            <v>0</v>
          </cell>
          <cell r="M532">
            <v>0</v>
          </cell>
          <cell r="N532">
            <v>0</v>
          </cell>
          <cell r="Q532">
            <v>0</v>
          </cell>
          <cell r="R532">
            <v>0</v>
          </cell>
          <cell r="S532">
            <v>0</v>
          </cell>
          <cell r="V532">
            <v>0</v>
          </cell>
          <cell r="W532">
            <v>0</v>
          </cell>
          <cell r="X532">
            <v>0</v>
          </cell>
          <cell r="AA532">
            <v>0</v>
          </cell>
          <cell r="AB532">
            <v>0</v>
          </cell>
          <cell r="AC532">
            <v>0</v>
          </cell>
        </row>
        <row r="533">
          <cell r="G533">
            <v>0</v>
          </cell>
          <cell r="H533">
            <v>0</v>
          </cell>
          <cell r="I533">
            <v>0</v>
          </cell>
          <cell r="L533">
            <v>0</v>
          </cell>
          <cell r="M533">
            <v>0</v>
          </cell>
          <cell r="N533">
            <v>0</v>
          </cell>
          <cell r="Q533">
            <v>0</v>
          </cell>
          <cell r="R533">
            <v>11.100000000000001</v>
          </cell>
          <cell r="S533">
            <v>-11.100000000000001</v>
          </cell>
          <cell r="V533">
            <v>0</v>
          </cell>
          <cell r="W533">
            <v>0</v>
          </cell>
          <cell r="X533">
            <v>0</v>
          </cell>
          <cell r="AA533">
            <v>0</v>
          </cell>
          <cell r="AB533">
            <v>0</v>
          </cell>
          <cell r="AC533">
            <v>0</v>
          </cell>
        </row>
        <row r="534">
          <cell r="G534">
            <v>0</v>
          </cell>
          <cell r="H534">
            <v>0</v>
          </cell>
          <cell r="I534">
            <v>0</v>
          </cell>
          <cell r="L534">
            <v>0</v>
          </cell>
          <cell r="M534">
            <v>0</v>
          </cell>
          <cell r="N534">
            <v>0</v>
          </cell>
          <cell r="Q534">
            <v>0</v>
          </cell>
          <cell r="R534">
            <v>0</v>
          </cell>
          <cell r="S534">
            <v>0</v>
          </cell>
          <cell r="V534">
            <v>0</v>
          </cell>
          <cell r="W534">
            <v>0</v>
          </cell>
          <cell r="X534">
            <v>0</v>
          </cell>
          <cell r="AA534">
            <v>0</v>
          </cell>
          <cell r="AB534">
            <v>0</v>
          </cell>
          <cell r="AC534">
            <v>0</v>
          </cell>
        </row>
        <row r="535">
          <cell r="G535">
            <v>11.1</v>
          </cell>
          <cell r="H535">
            <v>36.700000000000003</v>
          </cell>
          <cell r="I535">
            <v>-25.6</v>
          </cell>
          <cell r="L535">
            <v>39.6</v>
          </cell>
          <cell r="M535">
            <v>0</v>
          </cell>
          <cell r="N535">
            <v>39.6</v>
          </cell>
          <cell r="Q535">
            <v>0</v>
          </cell>
          <cell r="R535">
            <v>0</v>
          </cell>
          <cell r="S535">
            <v>0</v>
          </cell>
          <cell r="V535">
            <v>49.9</v>
          </cell>
          <cell r="W535">
            <v>0.4</v>
          </cell>
          <cell r="X535">
            <v>49.5</v>
          </cell>
          <cell r="AA535">
            <v>0.2</v>
          </cell>
          <cell r="AB535">
            <v>0.1</v>
          </cell>
          <cell r="AC535">
            <v>0.1</v>
          </cell>
        </row>
        <row r="536">
          <cell r="G536">
            <v>672.09999999999991</v>
          </cell>
          <cell r="H536">
            <v>343.9</v>
          </cell>
          <cell r="I536">
            <v>328.19999999999993</v>
          </cell>
          <cell r="L536">
            <v>514.63</v>
          </cell>
          <cell r="M536">
            <v>534.79999999999995</v>
          </cell>
          <cell r="N536">
            <v>-20.169999999999959</v>
          </cell>
          <cell r="Q536">
            <v>231.79999999999998</v>
          </cell>
          <cell r="R536">
            <v>972.3</v>
          </cell>
          <cell r="S536">
            <v>-740.5</v>
          </cell>
          <cell r="V536">
            <v>562.19999999999993</v>
          </cell>
          <cell r="W536">
            <v>336.4</v>
          </cell>
          <cell r="X536">
            <v>225.79999999999995</v>
          </cell>
          <cell r="AA536">
            <v>304.79999999999995</v>
          </cell>
          <cell r="AB536">
            <v>212.29999999999998</v>
          </cell>
          <cell r="AC536">
            <v>92.499999999999972</v>
          </cell>
        </row>
        <row r="537">
          <cell r="G537">
            <v>397.8</v>
          </cell>
          <cell r="H537">
            <v>117.70000000000002</v>
          </cell>
          <cell r="I537">
            <v>280.10000000000002</v>
          </cell>
          <cell r="L537">
            <v>357.1</v>
          </cell>
          <cell r="M537">
            <v>378.7</v>
          </cell>
          <cell r="N537">
            <v>-21.599999999999966</v>
          </cell>
          <cell r="Q537">
            <v>62.400000000000006</v>
          </cell>
          <cell r="R537">
            <v>813.3</v>
          </cell>
          <cell r="S537">
            <v>-750.9</v>
          </cell>
          <cell r="V537">
            <v>310.09999999999997</v>
          </cell>
          <cell r="W537">
            <v>105</v>
          </cell>
          <cell r="X537">
            <v>205.09999999999997</v>
          </cell>
          <cell r="AA537">
            <v>161</v>
          </cell>
          <cell r="AB537">
            <v>127.1</v>
          </cell>
          <cell r="AC537">
            <v>33.900000000000006</v>
          </cell>
        </row>
        <row r="538">
          <cell r="G538">
            <v>5.2</v>
          </cell>
          <cell r="H538">
            <v>0</v>
          </cell>
          <cell r="I538">
            <v>5.2</v>
          </cell>
          <cell r="L538">
            <v>10.1</v>
          </cell>
          <cell r="M538">
            <v>5.2</v>
          </cell>
          <cell r="N538">
            <v>4.8999999999999995</v>
          </cell>
          <cell r="Q538">
            <v>1.2</v>
          </cell>
          <cell r="R538">
            <v>10.1</v>
          </cell>
          <cell r="S538">
            <v>-8.9</v>
          </cell>
          <cell r="V538">
            <v>0.6</v>
          </cell>
          <cell r="W538">
            <v>1.2</v>
          </cell>
          <cell r="X538">
            <v>-0.6</v>
          </cell>
          <cell r="AA538">
            <v>0</v>
          </cell>
          <cell r="AB538">
            <v>0.6</v>
          </cell>
          <cell r="AC538">
            <v>-0.6</v>
          </cell>
        </row>
        <row r="539">
          <cell r="G539">
            <v>64.8</v>
          </cell>
          <cell r="H539">
            <v>0.4</v>
          </cell>
          <cell r="I539">
            <v>64.399999999999991</v>
          </cell>
          <cell r="L539">
            <v>24</v>
          </cell>
          <cell r="M539">
            <v>42.1</v>
          </cell>
          <cell r="N539">
            <v>-18.100000000000001</v>
          </cell>
          <cell r="Q539">
            <v>0</v>
          </cell>
          <cell r="R539">
            <v>62.500000000000007</v>
          </cell>
          <cell r="S539">
            <v>-62.500000000000007</v>
          </cell>
          <cell r="V539">
            <v>101.3</v>
          </cell>
          <cell r="W539">
            <v>0</v>
          </cell>
          <cell r="X539">
            <v>101.3</v>
          </cell>
          <cell r="AA539">
            <v>60.5</v>
          </cell>
          <cell r="AB539">
            <v>8.9</v>
          </cell>
          <cell r="AC539">
            <v>51.6</v>
          </cell>
        </row>
        <row r="540">
          <cell r="I540">
            <v>0</v>
          </cell>
          <cell r="N540">
            <v>0</v>
          </cell>
          <cell r="S540">
            <v>0</v>
          </cell>
          <cell r="X540">
            <v>0</v>
          </cell>
          <cell r="AC540">
            <v>0</v>
          </cell>
        </row>
        <row r="541">
          <cell r="G541">
            <v>327.8</v>
          </cell>
          <cell r="H541">
            <v>117.30000000000001</v>
          </cell>
          <cell r="I541">
            <v>210.5</v>
          </cell>
          <cell r="L541">
            <v>323</v>
          </cell>
          <cell r="M541">
            <v>331.4</v>
          </cell>
          <cell r="N541">
            <v>-8.3999999999999773</v>
          </cell>
          <cell r="Q541">
            <v>61.2</v>
          </cell>
          <cell r="R541">
            <v>740.69999999999993</v>
          </cell>
          <cell r="S541">
            <v>-679.49999999999989</v>
          </cell>
          <cell r="V541">
            <v>208.2</v>
          </cell>
          <cell r="W541">
            <v>103.8</v>
          </cell>
          <cell r="X541">
            <v>104.39999999999999</v>
          </cell>
          <cell r="AA541">
            <v>100.5</v>
          </cell>
          <cell r="AB541">
            <v>117.6</v>
          </cell>
          <cell r="AC541">
            <v>-17.099999999999994</v>
          </cell>
        </row>
        <row r="542">
          <cell r="G542">
            <v>117.69999999999999</v>
          </cell>
          <cell r="H542">
            <v>68.2</v>
          </cell>
          <cell r="I542">
            <v>49.499999999999986</v>
          </cell>
          <cell r="L542">
            <v>149.80000000000001</v>
          </cell>
          <cell r="M542">
            <v>57.4</v>
          </cell>
          <cell r="N542">
            <v>92.4</v>
          </cell>
          <cell r="Q542">
            <v>43</v>
          </cell>
          <cell r="R542">
            <v>122.89999999999999</v>
          </cell>
          <cell r="S542">
            <v>-79.899999999999991</v>
          </cell>
          <cell r="V542">
            <v>69.699999999999989</v>
          </cell>
          <cell r="W542">
            <v>26.2</v>
          </cell>
          <cell r="X542">
            <v>43.499999999999986</v>
          </cell>
          <cell r="AA542">
            <v>72.5</v>
          </cell>
          <cell r="AB542">
            <v>78.099999999999994</v>
          </cell>
          <cell r="AC542">
            <v>-5.5999999999999943</v>
          </cell>
        </row>
        <row r="543">
          <cell r="G543">
            <v>210.10000000000002</v>
          </cell>
          <cell r="H543">
            <v>49.1</v>
          </cell>
          <cell r="I543">
            <v>161.00000000000003</v>
          </cell>
          <cell r="L543">
            <v>173.2</v>
          </cell>
          <cell r="M543">
            <v>274</v>
          </cell>
          <cell r="N543">
            <v>-100.80000000000001</v>
          </cell>
          <cell r="Q543">
            <v>18.2</v>
          </cell>
          <cell r="R543">
            <v>617.79999999999995</v>
          </cell>
          <cell r="S543">
            <v>-599.59999999999991</v>
          </cell>
          <cell r="V543">
            <v>138.5</v>
          </cell>
          <cell r="W543">
            <v>77.599999999999994</v>
          </cell>
          <cell r="X543">
            <v>60.900000000000006</v>
          </cell>
          <cell r="AA543">
            <v>28</v>
          </cell>
          <cell r="AB543">
            <v>39.5</v>
          </cell>
          <cell r="AC543">
            <v>-11.5</v>
          </cell>
        </row>
        <row r="544">
          <cell r="G544">
            <v>274.29999999999995</v>
          </cell>
          <cell r="H544">
            <v>226.2</v>
          </cell>
          <cell r="I544">
            <v>48.099999999999966</v>
          </cell>
          <cell r="L544">
            <v>157.53</v>
          </cell>
          <cell r="M544">
            <v>156.1</v>
          </cell>
          <cell r="N544">
            <v>1.4300000000000068</v>
          </cell>
          <cell r="Q544">
            <v>169.39999999999998</v>
          </cell>
          <cell r="R544">
            <v>159</v>
          </cell>
          <cell r="S544">
            <v>10.399999999999977</v>
          </cell>
          <cell r="V544">
            <v>252.1</v>
          </cell>
          <cell r="W544">
            <v>231.4</v>
          </cell>
          <cell r="X544">
            <v>20.699999999999989</v>
          </cell>
          <cell r="AA544">
            <v>143.79999999999998</v>
          </cell>
          <cell r="AB544">
            <v>85.199999999999989</v>
          </cell>
          <cell r="AC544">
            <v>58.599999999999994</v>
          </cell>
        </row>
        <row r="545">
          <cell r="G545">
            <v>0</v>
          </cell>
          <cell r="H545">
            <v>0</v>
          </cell>
          <cell r="I545">
            <v>0</v>
          </cell>
          <cell r="L545">
            <v>0</v>
          </cell>
          <cell r="M545">
            <v>66.199999999999989</v>
          </cell>
          <cell r="N545">
            <v>-66.199999999999989</v>
          </cell>
          <cell r="Q545">
            <v>30.3</v>
          </cell>
          <cell r="R545">
            <v>17.899999999999999</v>
          </cell>
          <cell r="S545">
            <v>12.400000000000002</v>
          </cell>
          <cell r="V545">
            <v>22</v>
          </cell>
          <cell r="W545">
            <v>36.9</v>
          </cell>
          <cell r="X545">
            <v>-14.899999999999999</v>
          </cell>
          <cell r="AA545">
            <v>35.799999999999997</v>
          </cell>
          <cell r="AB545">
            <v>39.5</v>
          </cell>
          <cell r="AC545">
            <v>-3.7000000000000028</v>
          </cell>
        </row>
        <row r="546">
          <cell r="G546">
            <v>197.7</v>
          </cell>
          <cell r="H546">
            <v>157.9</v>
          </cell>
          <cell r="I546">
            <v>39.799999999999983</v>
          </cell>
          <cell r="L546">
            <v>131.5</v>
          </cell>
          <cell r="M546">
            <v>68.3</v>
          </cell>
          <cell r="N546">
            <v>63.2</v>
          </cell>
          <cell r="Q546">
            <v>88.199999999999989</v>
          </cell>
          <cell r="R546">
            <v>40.4</v>
          </cell>
          <cell r="S546">
            <v>47.79999999999999</v>
          </cell>
          <cell r="V546">
            <v>101.7</v>
          </cell>
          <cell r="W546">
            <v>105.9</v>
          </cell>
          <cell r="X546">
            <v>-4.2000000000000028</v>
          </cell>
          <cell r="AA546">
            <v>83.6</v>
          </cell>
          <cell r="AB546">
            <v>12.2</v>
          </cell>
          <cell r="AC546">
            <v>71.399999999999991</v>
          </cell>
        </row>
        <row r="547">
          <cell r="G547">
            <v>19.7</v>
          </cell>
          <cell r="H547">
            <v>8.1999999999999993</v>
          </cell>
          <cell r="I547">
            <v>11.5</v>
          </cell>
          <cell r="L547">
            <v>0.5</v>
          </cell>
          <cell r="M547">
            <v>18.7</v>
          </cell>
          <cell r="N547">
            <v>-18.2</v>
          </cell>
          <cell r="Q547">
            <v>13.600000000000001</v>
          </cell>
          <cell r="R547">
            <v>13.1</v>
          </cell>
          <cell r="S547">
            <v>0.50000000000000178</v>
          </cell>
          <cell r="V547">
            <v>71.3</v>
          </cell>
          <cell r="W547">
            <v>64.7</v>
          </cell>
          <cell r="X547">
            <v>6.5999999999999943</v>
          </cell>
          <cell r="AA547">
            <v>11.9</v>
          </cell>
          <cell r="AB547">
            <v>20.9</v>
          </cell>
          <cell r="AC547">
            <v>-8.9999999999999982</v>
          </cell>
        </row>
        <row r="548">
          <cell r="G548">
            <v>56.9</v>
          </cell>
          <cell r="H548">
            <v>60.1</v>
          </cell>
          <cell r="I548">
            <v>-3.2000000000000028</v>
          </cell>
          <cell r="L548">
            <v>25.53</v>
          </cell>
          <cell r="M548">
            <v>2.9</v>
          </cell>
          <cell r="N548">
            <v>22.630000000000003</v>
          </cell>
          <cell r="Q548">
            <v>37.299999999999997</v>
          </cell>
          <cell r="R548">
            <v>87.600000000000009</v>
          </cell>
          <cell r="S548">
            <v>-50.300000000000011</v>
          </cell>
          <cell r="V548">
            <v>57.099999999999994</v>
          </cell>
          <cell r="W548">
            <v>23.900000000000002</v>
          </cell>
          <cell r="X548">
            <v>33.199999999999989</v>
          </cell>
          <cell r="AA548">
            <v>12.5</v>
          </cell>
          <cell r="AB548">
            <v>12.600000000000001</v>
          </cell>
          <cell r="AC548">
            <v>-0.10000000000000142</v>
          </cell>
        </row>
        <row r="550">
          <cell r="G550">
            <v>2229.2999999999997</v>
          </cell>
          <cell r="H550">
            <v>1920.3</v>
          </cell>
          <cell r="I550">
            <v>308.99999999999977</v>
          </cell>
          <cell r="L550">
            <v>3588.8</v>
          </cell>
          <cell r="M550">
            <v>1414.7</v>
          </cell>
          <cell r="N550">
            <v>2174.1000000000004</v>
          </cell>
          <cell r="Q550">
            <v>4152.3</v>
          </cell>
          <cell r="R550">
            <v>2830.7000000000003</v>
          </cell>
          <cell r="S550">
            <v>1321.6</v>
          </cell>
          <cell r="V550">
            <v>4084.8</v>
          </cell>
          <cell r="W550">
            <v>1998.6000000000001</v>
          </cell>
          <cell r="X550">
            <v>2086.1999999999998</v>
          </cell>
          <cell r="AA550">
            <v>4518</v>
          </cell>
          <cell r="AB550">
            <v>2396.6</v>
          </cell>
          <cell r="AC550">
            <v>2121.4</v>
          </cell>
        </row>
        <row r="551">
          <cell r="G551">
            <v>846.09999999999991</v>
          </cell>
          <cell r="H551">
            <v>1296.5</v>
          </cell>
          <cell r="I551">
            <v>-450.40000000000009</v>
          </cell>
          <cell r="L551">
            <v>1670.1000000000001</v>
          </cell>
          <cell r="M551">
            <v>724.5</v>
          </cell>
          <cell r="N551">
            <v>945.60000000000014</v>
          </cell>
          <cell r="Q551">
            <v>1006.5000000000001</v>
          </cell>
          <cell r="R551">
            <v>777.4</v>
          </cell>
          <cell r="S551">
            <v>229.10000000000014</v>
          </cell>
          <cell r="V551">
            <v>1089.3</v>
          </cell>
          <cell r="W551">
            <v>663.7</v>
          </cell>
          <cell r="X551">
            <v>425.59999999999991</v>
          </cell>
          <cell r="AA551">
            <v>1580.6999999999998</v>
          </cell>
          <cell r="AB551">
            <v>658.30000000000007</v>
          </cell>
          <cell r="AC551">
            <v>922.39999999999975</v>
          </cell>
        </row>
        <row r="552">
          <cell r="G552">
            <v>846.09999999999991</v>
          </cell>
          <cell r="H552">
            <v>1296.4000000000001</v>
          </cell>
          <cell r="I552">
            <v>-450.30000000000018</v>
          </cell>
          <cell r="L552">
            <v>1670.1000000000001</v>
          </cell>
          <cell r="M552">
            <v>724.5</v>
          </cell>
          <cell r="N552">
            <v>945.60000000000014</v>
          </cell>
          <cell r="Q552">
            <v>1002.7000000000002</v>
          </cell>
          <cell r="R552">
            <v>773.8</v>
          </cell>
          <cell r="S552">
            <v>228.9000000000002</v>
          </cell>
          <cell r="V552">
            <v>1087.5</v>
          </cell>
          <cell r="W552">
            <v>663.6</v>
          </cell>
          <cell r="X552">
            <v>423.9</v>
          </cell>
          <cell r="AA552">
            <v>1578.4999999999998</v>
          </cell>
          <cell r="AB552">
            <v>658.30000000000007</v>
          </cell>
          <cell r="AC552">
            <v>920.1999999999997</v>
          </cell>
        </row>
        <row r="553">
          <cell r="G553">
            <v>846.09999999999991</v>
          </cell>
          <cell r="H553">
            <v>1296.4000000000001</v>
          </cell>
          <cell r="I553">
            <v>-450.30000000000018</v>
          </cell>
          <cell r="L553">
            <v>1670.1000000000001</v>
          </cell>
          <cell r="M553">
            <v>724.5</v>
          </cell>
          <cell r="N553">
            <v>945.60000000000014</v>
          </cell>
          <cell r="Q553">
            <v>1002.7000000000002</v>
          </cell>
          <cell r="R553">
            <v>773.8</v>
          </cell>
          <cell r="S553">
            <v>228.9000000000002</v>
          </cell>
          <cell r="V553">
            <v>1087.5</v>
          </cell>
          <cell r="W553">
            <v>663.6</v>
          </cell>
          <cell r="X553">
            <v>423.9</v>
          </cell>
          <cell r="AA553">
            <v>1578.4999999999998</v>
          </cell>
          <cell r="AB553">
            <v>658.30000000000007</v>
          </cell>
          <cell r="AC553">
            <v>920.1999999999997</v>
          </cell>
        </row>
        <row r="554">
          <cell r="G554">
            <v>0</v>
          </cell>
          <cell r="H554">
            <v>795</v>
          </cell>
          <cell r="I554">
            <v>-795</v>
          </cell>
          <cell r="L554">
            <v>0</v>
          </cell>
          <cell r="M554">
            <v>410.2</v>
          </cell>
          <cell r="N554">
            <v>-410.2</v>
          </cell>
          <cell r="Q554">
            <v>2.2000000000000002</v>
          </cell>
          <cell r="R554">
            <v>113.5</v>
          </cell>
          <cell r="S554">
            <v>-111.3</v>
          </cell>
          <cell r="V554">
            <v>212.5</v>
          </cell>
          <cell r="W554">
            <v>55.599999999999994</v>
          </cell>
          <cell r="X554">
            <v>156.9</v>
          </cell>
          <cell r="AA554">
            <v>64.300000000000011</v>
          </cell>
          <cell r="AB554">
            <v>29.900000000000002</v>
          </cell>
          <cell r="AC554">
            <v>34.400000000000006</v>
          </cell>
        </row>
        <row r="555">
          <cell r="G555">
            <v>846.09999999999991</v>
          </cell>
          <cell r="H555">
            <v>501.4</v>
          </cell>
          <cell r="I555">
            <v>344.69999999999993</v>
          </cell>
          <cell r="L555">
            <v>1670.1000000000001</v>
          </cell>
          <cell r="M555">
            <v>314.3</v>
          </cell>
          <cell r="N555">
            <v>1355.8000000000002</v>
          </cell>
          <cell r="Q555">
            <v>1000.5000000000001</v>
          </cell>
          <cell r="R555">
            <v>660.3</v>
          </cell>
          <cell r="S555">
            <v>340.20000000000016</v>
          </cell>
          <cell r="V555">
            <v>875</v>
          </cell>
          <cell r="W555">
            <v>608</v>
          </cell>
          <cell r="X555">
            <v>267</v>
          </cell>
          <cell r="AA555">
            <v>1514.1999999999998</v>
          </cell>
          <cell r="AB555">
            <v>628.40000000000009</v>
          </cell>
          <cell r="AC555">
            <v>885.79999999999973</v>
          </cell>
        </row>
        <row r="556">
          <cell r="G556">
            <v>0</v>
          </cell>
          <cell r="H556">
            <v>0</v>
          </cell>
          <cell r="I556">
            <v>0</v>
          </cell>
          <cell r="L556">
            <v>0</v>
          </cell>
          <cell r="M556">
            <v>0</v>
          </cell>
          <cell r="N556">
            <v>0</v>
          </cell>
          <cell r="Q556">
            <v>0</v>
          </cell>
          <cell r="R556">
            <v>0</v>
          </cell>
          <cell r="S556">
            <v>0</v>
          </cell>
          <cell r="V556">
            <v>0</v>
          </cell>
          <cell r="W556">
            <v>0</v>
          </cell>
          <cell r="X556">
            <v>0</v>
          </cell>
          <cell r="AA556">
            <v>0</v>
          </cell>
          <cell r="AB556">
            <v>0</v>
          </cell>
          <cell r="AC556">
            <v>0</v>
          </cell>
        </row>
        <row r="557">
          <cell r="G557">
            <v>0</v>
          </cell>
          <cell r="H557">
            <v>0</v>
          </cell>
          <cell r="I557">
            <v>0</v>
          </cell>
          <cell r="L557">
            <v>0</v>
          </cell>
          <cell r="M557">
            <v>0</v>
          </cell>
          <cell r="N557">
            <v>0</v>
          </cell>
          <cell r="Q557">
            <v>0</v>
          </cell>
          <cell r="R557">
            <v>0</v>
          </cell>
          <cell r="S557">
            <v>0</v>
          </cell>
          <cell r="V557">
            <v>0</v>
          </cell>
          <cell r="W557">
            <v>0</v>
          </cell>
          <cell r="X557">
            <v>0</v>
          </cell>
          <cell r="AA557">
            <v>0</v>
          </cell>
          <cell r="AB557">
            <v>0</v>
          </cell>
          <cell r="AC557">
            <v>0</v>
          </cell>
        </row>
        <row r="558">
          <cell r="G558">
            <v>0</v>
          </cell>
          <cell r="H558">
            <v>0</v>
          </cell>
          <cell r="I558">
            <v>0</v>
          </cell>
          <cell r="L558">
            <v>0</v>
          </cell>
          <cell r="M558">
            <v>0</v>
          </cell>
          <cell r="N558">
            <v>0</v>
          </cell>
          <cell r="Q558">
            <v>0</v>
          </cell>
          <cell r="R558">
            <v>0</v>
          </cell>
          <cell r="S558">
            <v>0</v>
          </cell>
          <cell r="V558">
            <v>0</v>
          </cell>
          <cell r="W558">
            <v>0</v>
          </cell>
          <cell r="X558">
            <v>0</v>
          </cell>
          <cell r="AA558">
            <v>0</v>
          </cell>
          <cell r="AB558">
            <v>0</v>
          </cell>
          <cell r="AC558">
            <v>0</v>
          </cell>
        </row>
        <row r="559">
          <cell r="G559">
            <v>0</v>
          </cell>
          <cell r="H559">
            <v>0</v>
          </cell>
          <cell r="I559">
            <v>0</v>
          </cell>
          <cell r="L559">
            <v>0</v>
          </cell>
          <cell r="M559">
            <v>0</v>
          </cell>
          <cell r="N559">
            <v>0</v>
          </cell>
          <cell r="Q559">
            <v>0</v>
          </cell>
          <cell r="R559">
            <v>0</v>
          </cell>
          <cell r="S559">
            <v>0</v>
          </cell>
          <cell r="V559">
            <v>0</v>
          </cell>
          <cell r="W559">
            <v>0</v>
          </cell>
          <cell r="X559">
            <v>0</v>
          </cell>
          <cell r="AA559">
            <v>0</v>
          </cell>
          <cell r="AB559">
            <v>0</v>
          </cell>
          <cell r="AC559">
            <v>0</v>
          </cell>
        </row>
        <row r="560">
          <cell r="G560">
            <v>0</v>
          </cell>
          <cell r="H560">
            <v>0</v>
          </cell>
          <cell r="I560">
            <v>0</v>
          </cell>
          <cell r="L560">
            <v>0</v>
          </cell>
          <cell r="M560">
            <v>0</v>
          </cell>
          <cell r="N560">
            <v>0</v>
          </cell>
          <cell r="Q560">
            <v>0</v>
          </cell>
          <cell r="R560">
            <v>0</v>
          </cell>
          <cell r="S560">
            <v>0</v>
          </cell>
          <cell r="V560">
            <v>0</v>
          </cell>
          <cell r="W560">
            <v>0</v>
          </cell>
          <cell r="X560">
            <v>0</v>
          </cell>
          <cell r="AA560">
            <v>0</v>
          </cell>
          <cell r="AB560">
            <v>0</v>
          </cell>
          <cell r="AC560">
            <v>0</v>
          </cell>
        </row>
        <row r="561">
          <cell r="G561">
            <v>0</v>
          </cell>
          <cell r="H561">
            <v>0</v>
          </cell>
          <cell r="I561">
            <v>0</v>
          </cell>
          <cell r="L561">
            <v>0</v>
          </cell>
          <cell r="M561">
            <v>0</v>
          </cell>
          <cell r="N561">
            <v>0</v>
          </cell>
          <cell r="Q561">
            <v>0</v>
          </cell>
          <cell r="R561">
            <v>0</v>
          </cell>
          <cell r="S561">
            <v>0</v>
          </cell>
          <cell r="V561">
            <v>0</v>
          </cell>
          <cell r="W561">
            <v>0</v>
          </cell>
          <cell r="X561">
            <v>0</v>
          </cell>
          <cell r="AA561">
            <v>0</v>
          </cell>
          <cell r="AB561">
            <v>0</v>
          </cell>
          <cell r="AC561">
            <v>0</v>
          </cell>
        </row>
        <row r="562">
          <cell r="G562">
            <v>0</v>
          </cell>
          <cell r="H562">
            <v>0.1</v>
          </cell>
          <cell r="I562">
            <v>-0.1</v>
          </cell>
          <cell r="L562">
            <v>0</v>
          </cell>
          <cell r="M562">
            <v>0</v>
          </cell>
          <cell r="N562">
            <v>0</v>
          </cell>
          <cell r="Q562">
            <v>3.8</v>
          </cell>
          <cell r="R562">
            <v>3.6</v>
          </cell>
          <cell r="S562">
            <v>0.19999999999999973</v>
          </cell>
          <cell r="V562">
            <v>1.8</v>
          </cell>
          <cell r="W562">
            <v>0.1</v>
          </cell>
          <cell r="X562">
            <v>1.7</v>
          </cell>
          <cell r="AA562">
            <v>2.2000000000000002</v>
          </cell>
          <cell r="AB562">
            <v>0</v>
          </cell>
          <cell r="AC562">
            <v>2.2000000000000002</v>
          </cell>
        </row>
        <row r="563">
          <cell r="G563">
            <v>0</v>
          </cell>
          <cell r="H563">
            <v>0.1</v>
          </cell>
          <cell r="I563">
            <v>-0.1</v>
          </cell>
          <cell r="L563">
            <v>0</v>
          </cell>
          <cell r="M563">
            <v>0</v>
          </cell>
          <cell r="N563">
            <v>0</v>
          </cell>
          <cell r="Q563">
            <v>3.8</v>
          </cell>
          <cell r="R563">
            <v>3.6</v>
          </cell>
          <cell r="S563">
            <v>0.19999999999999973</v>
          </cell>
          <cell r="V563">
            <v>1.8</v>
          </cell>
          <cell r="W563">
            <v>0.1</v>
          </cell>
          <cell r="X563">
            <v>1.7</v>
          </cell>
          <cell r="AA563">
            <v>2.2000000000000002</v>
          </cell>
          <cell r="AB563">
            <v>0</v>
          </cell>
          <cell r="AC563">
            <v>2.2000000000000002</v>
          </cell>
        </row>
        <row r="564">
          <cell r="G564">
            <v>1383.1999999999998</v>
          </cell>
          <cell r="H564">
            <v>623.79999999999995</v>
          </cell>
          <cell r="I564">
            <v>759.39999999999986</v>
          </cell>
          <cell r="L564">
            <v>1918.7</v>
          </cell>
          <cell r="M564">
            <v>690.2</v>
          </cell>
          <cell r="N564">
            <v>1228.5</v>
          </cell>
          <cell r="Q564">
            <v>3145.8</v>
          </cell>
          <cell r="R564">
            <v>2053.3000000000002</v>
          </cell>
          <cell r="S564">
            <v>1092.5</v>
          </cell>
          <cell r="V564">
            <v>2995.5</v>
          </cell>
          <cell r="W564">
            <v>1334.9</v>
          </cell>
          <cell r="X564">
            <v>1660.6</v>
          </cell>
          <cell r="AA564">
            <v>2937.3</v>
          </cell>
          <cell r="AB564">
            <v>1738.3</v>
          </cell>
          <cell r="AC564">
            <v>1199.0000000000002</v>
          </cell>
        </row>
        <row r="565">
          <cell r="G565">
            <v>936.89999999999986</v>
          </cell>
          <cell r="H565">
            <v>320.2</v>
          </cell>
          <cell r="I565">
            <v>616.69999999999982</v>
          </cell>
          <cell r="L565">
            <v>1085.3</v>
          </cell>
          <cell r="M565">
            <v>170.7</v>
          </cell>
          <cell r="N565">
            <v>914.59999999999991</v>
          </cell>
          <cell r="Q565">
            <v>1343</v>
          </cell>
          <cell r="R565">
            <v>1407.8000000000002</v>
          </cell>
          <cell r="S565">
            <v>-64.800000000000182</v>
          </cell>
          <cell r="V565">
            <v>2559.5</v>
          </cell>
          <cell r="W565">
            <v>503.69999999999993</v>
          </cell>
          <cell r="X565">
            <v>2055.8000000000002</v>
          </cell>
          <cell r="AA565">
            <v>1557.9</v>
          </cell>
          <cell r="AB565">
            <v>1023.9</v>
          </cell>
          <cell r="AC565">
            <v>534.00000000000011</v>
          </cell>
        </row>
        <row r="566">
          <cell r="G566">
            <v>263</v>
          </cell>
          <cell r="H566">
            <v>10.8</v>
          </cell>
          <cell r="I566">
            <v>252.2</v>
          </cell>
          <cell r="L566">
            <v>159.30000000000001</v>
          </cell>
          <cell r="M566">
            <v>20.8</v>
          </cell>
          <cell r="N566">
            <v>138.5</v>
          </cell>
          <cell r="Q566">
            <v>255.1</v>
          </cell>
          <cell r="R566">
            <v>474.99999999999994</v>
          </cell>
          <cell r="S566">
            <v>-219.89999999999995</v>
          </cell>
          <cell r="V566">
            <v>1339.6</v>
          </cell>
          <cell r="W566">
            <v>0</v>
          </cell>
          <cell r="X566">
            <v>1339.6</v>
          </cell>
          <cell r="AA566">
            <v>717.1</v>
          </cell>
          <cell r="AB566">
            <v>647.5</v>
          </cell>
          <cell r="AC566">
            <v>69.600000000000023</v>
          </cell>
        </row>
        <row r="567">
          <cell r="G567">
            <v>316.3</v>
          </cell>
          <cell r="H567">
            <v>0</v>
          </cell>
          <cell r="I567">
            <v>316.3</v>
          </cell>
          <cell r="L567">
            <v>520.79999999999995</v>
          </cell>
          <cell r="M567">
            <v>0</v>
          </cell>
          <cell r="N567">
            <v>520.79999999999995</v>
          </cell>
          <cell r="Q567">
            <v>78.400000000000006</v>
          </cell>
          <cell r="R567">
            <v>271.70000000000005</v>
          </cell>
          <cell r="S567">
            <v>-193.30000000000004</v>
          </cell>
          <cell r="V567">
            <v>268.7</v>
          </cell>
          <cell r="W567">
            <v>23.1</v>
          </cell>
          <cell r="X567">
            <v>245.6</v>
          </cell>
          <cell r="AA567">
            <v>168.7</v>
          </cell>
          <cell r="AB567">
            <v>26.1</v>
          </cell>
          <cell r="AC567">
            <v>142.6</v>
          </cell>
        </row>
        <row r="568">
          <cell r="G568">
            <v>104.8</v>
          </cell>
          <cell r="H568">
            <v>60.4</v>
          </cell>
          <cell r="I568">
            <v>44.4</v>
          </cell>
          <cell r="L568">
            <v>27</v>
          </cell>
          <cell r="M568">
            <v>28.9</v>
          </cell>
          <cell r="N568">
            <v>-1.8999999999999986</v>
          </cell>
          <cell r="Q568">
            <v>160.30000000000001</v>
          </cell>
          <cell r="R568">
            <v>95.300000000000011</v>
          </cell>
          <cell r="S568">
            <v>65</v>
          </cell>
          <cell r="V568">
            <v>318</v>
          </cell>
          <cell r="W568">
            <v>178.2</v>
          </cell>
          <cell r="X568">
            <v>139.80000000000001</v>
          </cell>
          <cell r="AA568">
            <v>49.1</v>
          </cell>
          <cell r="AB568">
            <v>151.5</v>
          </cell>
          <cell r="AC568">
            <v>-102.4</v>
          </cell>
        </row>
        <row r="569">
          <cell r="G569">
            <v>252.8</v>
          </cell>
          <cell r="H569">
            <v>249</v>
          </cell>
          <cell r="I569">
            <v>3.8000000000000114</v>
          </cell>
          <cell r="L569">
            <v>378.20000000000005</v>
          </cell>
          <cell r="M569">
            <v>121</v>
          </cell>
          <cell r="N569">
            <v>257.20000000000005</v>
          </cell>
          <cell r="Q569">
            <v>849.2</v>
          </cell>
          <cell r="R569">
            <v>565.80000000000007</v>
          </cell>
          <cell r="S569">
            <v>283.39999999999998</v>
          </cell>
          <cell r="V569">
            <v>633.20000000000005</v>
          </cell>
          <cell r="W569">
            <v>302.39999999999998</v>
          </cell>
          <cell r="X569">
            <v>330.80000000000007</v>
          </cell>
          <cell r="AA569">
            <v>623</v>
          </cell>
          <cell r="AB569">
            <v>198.79999999999998</v>
          </cell>
          <cell r="AC569">
            <v>424.20000000000005</v>
          </cell>
        </row>
        <row r="570">
          <cell r="G570">
            <v>77.199999999999989</v>
          </cell>
          <cell r="H570">
            <v>151.1</v>
          </cell>
          <cell r="I570">
            <v>-73.900000000000006</v>
          </cell>
          <cell r="L570">
            <v>212.10000000000002</v>
          </cell>
          <cell r="M570">
            <v>11.3</v>
          </cell>
          <cell r="N570">
            <v>200.8</v>
          </cell>
          <cell r="Q570">
            <v>359</v>
          </cell>
          <cell r="R570">
            <v>457.6</v>
          </cell>
          <cell r="S570">
            <v>-98.600000000000023</v>
          </cell>
          <cell r="V570">
            <v>190.2</v>
          </cell>
          <cell r="W570">
            <v>168.1</v>
          </cell>
          <cell r="X570">
            <v>22.099999999999994</v>
          </cell>
          <cell r="AA570">
            <v>223.7</v>
          </cell>
          <cell r="AB570">
            <v>182.7</v>
          </cell>
          <cell r="AC570">
            <v>41</v>
          </cell>
        </row>
        <row r="571">
          <cell r="G571">
            <v>175.60000000000002</v>
          </cell>
          <cell r="H571">
            <v>97.9</v>
          </cell>
          <cell r="I571">
            <v>77.700000000000017</v>
          </cell>
          <cell r="L571">
            <v>166.1</v>
          </cell>
          <cell r="M571">
            <v>109.7</v>
          </cell>
          <cell r="N571">
            <v>56.399999999999991</v>
          </cell>
          <cell r="Q571">
            <v>490.20000000000005</v>
          </cell>
          <cell r="R571">
            <v>108.2</v>
          </cell>
          <cell r="S571">
            <v>382.00000000000006</v>
          </cell>
          <cell r="V571">
            <v>443</v>
          </cell>
          <cell r="W571">
            <v>134.30000000000001</v>
          </cell>
          <cell r="X571">
            <v>308.7</v>
          </cell>
          <cell r="AA571">
            <v>399.29999999999995</v>
          </cell>
          <cell r="AB571">
            <v>16.100000000000001</v>
          </cell>
          <cell r="AC571">
            <v>383.19999999999993</v>
          </cell>
        </row>
        <row r="572">
          <cell r="G572">
            <v>173.8</v>
          </cell>
          <cell r="H572">
            <v>54.9</v>
          </cell>
          <cell r="I572">
            <v>118.9</v>
          </cell>
          <cell r="L572">
            <v>126</v>
          </cell>
          <cell r="M572">
            <v>95</v>
          </cell>
          <cell r="N572">
            <v>31</v>
          </cell>
          <cell r="Q572">
            <v>247.4</v>
          </cell>
          <cell r="R572">
            <v>108.2</v>
          </cell>
          <cell r="S572">
            <v>139.19999999999999</v>
          </cell>
          <cell r="V572">
            <v>191.2</v>
          </cell>
          <cell r="W572">
            <v>134.30000000000001</v>
          </cell>
          <cell r="X572">
            <v>56.899999999999977</v>
          </cell>
          <cell r="AA572">
            <v>232.89999999999998</v>
          </cell>
          <cell r="AB572">
            <v>16.100000000000001</v>
          </cell>
          <cell r="AC572">
            <v>216.79999999999998</v>
          </cell>
        </row>
        <row r="573">
          <cell r="G573">
            <v>1.8</v>
          </cell>
          <cell r="H573">
            <v>43</v>
          </cell>
          <cell r="I573">
            <v>-41.2</v>
          </cell>
          <cell r="L573">
            <v>40.099999999999994</v>
          </cell>
          <cell r="M573">
            <v>14.7</v>
          </cell>
          <cell r="N573">
            <v>25.399999999999995</v>
          </cell>
          <cell r="Q573">
            <v>242.8</v>
          </cell>
          <cell r="R573">
            <v>0</v>
          </cell>
          <cell r="S573">
            <v>242.8</v>
          </cell>
          <cell r="V573">
            <v>251.8</v>
          </cell>
          <cell r="W573">
            <v>0</v>
          </cell>
          <cell r="X573">
            <v>251.8</v>
          </cell>
          <cell r="AA573">
            <v>166.39999999999998</v>
          </cell>
          <cell r="AB573">
            <v>0</v>
          </cell>
          <cell r="AC573">
            <v>166.39999999999998</v>
          </cell>
        </row>
        <row r="574">
          <cell r="G574">
            <v>446.3</v>
          </cell>
          <cell r="H574">
            <v>303.59999999999997</v>
          </cell>
          <cell r="I574">
            <v>142.70000000000005</v>
          </cell>
          <cell r="L574">
            <v>833.40000000000009</v>
          </cell>
          <cell r="M574">
            <v>519.5</v>
          </cell>
          <cell r="N574">
            <v>313.90000000000009</v>
          </cell>
          <cell r="Q574">
            <v>1802.8000000000002</v>
          </cell>
          <cell r="R574">
            <v>645.5</v>
          </cell>
          <cell r="S574">
            <v>1157.3000000000002</v>
          </cell>
          <cell r="V574">
            <v>436</v>
          </cell>
          <cell r="W574">
            <v>831.2</v>
          </cell>
          <cell r="X574">
            <v>-395.20000000000005</v>
          </cell>
          <cell r="AA574">
            <v>1379.4</v>
          </cell>
          <cell r="AB574">
            <v>714.4</v>
          </cell>
          <cell r="AC574">
            <v>665.00000000000011</v>
          </cell>
        </row>
        <row r="575">
          <cell r="G575">
            <v>28.7</v>
          </cell>
          <cell r="H575">
            <v>24.2</v>
          </cell>
          <cell r="I575">
            <v>4.5</v>
          </cell>
          <cell r="L575">
            <v>8.7000000000000011</v>
          </cell>
          <cell r="M575">
            <v>138.5</v>
          </cell>
          <cell r="N575">
            <v>-129.80000000000001</v>
          </cell>
          <cell r="Q575">
            <v>78.900000000000006</v>
          </cell>
          <cell r="R575">
            <v>141.70000000000002</v>
          </cell>
          <cell r="S575">
            <v>-62.800000000000011</v>
          </cell>
          <cell r="V575">
            <v>56.7</v>
          </cell>
          <cell r="W575">
            <v>89</v>
          </cell>
          <cell r="X575">
            <v>-32.299999999999997</v>
          </cell>
          <cell r="AA575">
            <v>75.5</v>
          </cell>
          <cell r="AB575">
            <v>61.800000000000004</v>
          </cell>
          <cell r="AC575">
            <v>13.699999999999996</v>
          </cell>
        </row>
        <row r="576">
          <cell r="G576">
            <v>417.6</v>
          </cell>
          <cell r="H576">
            <v>279.39999999999998</v>
          </cell>
          <cell r="I576">
            <v>138.20000000000005</v>
          </cell>
          <cell r="L576">
            <v>824.7</v>
          </cell>
          <cell r="M576">
            <v>381</v>
          </cell>
          <cell r="N576">
            <v>443.70000000000005</v>
          </cell>
          <cell r="Q576">
            <v>1723.9</v>
          </cell>
          <cell r="R576">
            <v>503.8</v>
          </cell>
          <cell r="S576">
            <v>1220.1000000000001</v>
          </cell>
          <cell r="V576">
            <v>379.3</v>
          </cell>
          <cell r="W576">
            <v>742.2</v>
          </cell>
          <cell r="X576">
            <v>-362.90000000000003</v>
          </cell>
          <cell r="AA576">
            <v>1303.9000000000001</v>
          </cell>
          <cell r="AB576">
            <v>652.6</v>
          </cell>
          <cell r="AC576">
            <v>651.30000000000007</v>
          </cell>
        </row>
        <row r="577">
          <cell r="G577">
            <v>274.5</v>
          </cell>
          <cell r="H577">
            <v>246.2</v>
          </cell>
          <cell r="I577">
            <v>28.300000000000011</v>
          </cell>
          <cell r="L577">
            <v>176</v>
          </cell>
          <cell r="M577">
            <v>336</v>
          </cell>
          <cell r="N577">
            <v>-160</v>
          </cell>
          <cell r="Q577">
            <v>610.1</v>
          </cell>
          <cell r="R577">
            <v>451.1</v>
          </cell>
          <cell r="S577">
            <v>159</v>
          </cell>
          <cell r="V577">
            <v>0</v>
          </cell>
          <cell r="W577">
            <v>599.40000000000009</v>
          </cell>
          <cell r="X577">
            <v>-599.40000000000009</v>
          </cell>
          <cell r="AA577">
            <v>132.5</v>
          </cell>
          <cell r="AB577">
            <v>484.8</v>
          </cell>
          <cell r="AC577">
            <v>-352.3</v>
          </cell>
        </row>
        <row r="578">
          <cell r="G578">
            <v>22</v>
          </cell>
          <cell r="H578">
            <v>26.700000000000003</v>
          </cell>
          <cell r="I578">
            <v>-4.7000000000000028</v>
          </cell>
          <cell r="L578">
            <v>8.8000000000000007</v>
          </cell>
          <cell r="M578">
            <v>45</v>
          </cell>
          <cell r="N578">
            <v>-36.200000000000003</v>
          </cell>
          <cell r="Q578">
            <v>39.700000000000003</v>
          </cell>
          <cell r="R578">
            <v>52.7</v>
          </cell>
          <cell r="S578">
            <v>-13</v>
          </cell>
          <cell r="V578">
            <v>60.7</v>
          </cell>
          <cell r="W578">
            <v>78.400000000000006</v>
          </cell>
          <cell r="X578">
            <v>-17.700000000000003</v>
          </cell>
          <cell r="AA578">
            <v>173.39999999999998</v>
          </cell>
          <cell r="AB578">
            <v>167.8</v>
          </cell>
          <cell r="AC578">
            <v>5.5999999999999659</v>
          </cell>
        </row>
        <row r="579">
          <cell r="G579">
            <v>121.10000000000001</v>
          </cell>
          <cell r="H579">
            <v>6.5</v>
          </cell>
          <cell r="I579">
            <v>114.60000000000001</v>
          </cell>
          <cell r="L579">
            <v>639.9</v>
          </cell>
          <cell r="M579">
            <v>0</v>
          </cell>
          <cell r="N579">
            <v>639.9</v>
          </cell>
          <cell r="Q579">
            <v>1074.0999999999999</v>
          </cell>
          <cell r="R579">
            <v>0</v>
          </cell>
          <cell r="S579">
            <v>1074.0999999999999</v>
          </cell>
          <cell r="V579">
            <v>318.60000000000002</v>
          </cell>
          <cell r="W579">
            <v>64.399999999999991</v>
          </cell>
          <cell r="X579">
            <v>254.20000000000005</v>
          </cell>
          <cell r="AA579">
            <v>998</v>
          </cell>
          <cell r="AB579">
            <v>0</v>
          </cell>
          <cell r="AC579">
            <v>998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N44"/>
  <sheetViews>
    <sheetView workbookViewId="0"/>
  </sheetViews>
  <sheetFormatPr baseColWidth="10" defaultRowHeight="12.75" x14ac:dyDescent="0.2"/>
  <sheetData>
    <row r="1" spans="1:14" x14ac:dyDescent="0.2">
      <c r="A1">
        <v>43</v>
      </c>
      <c r="B1" t="s">
        <v>10</v>
      </c>
    </row>
    <row r="2" spans="1:14" x14ac:dyDescent="0.2">
      <c r="A2" s="9" t="s">
        <v>52</v>
      </c>
      <c r="B2" t="s">
        <v>53</v>
      </c>
      <c r="C2" t="s">
        <v>54</v>
      </c>
      <c r="D2">
        <v>179.05116593517675</v>
      </c>
      <c r="E2" s="10">
        <v>45785.757048611114</v>
      </c>
      <c r="F2" t="b">
        <v>1</v>
      </c>
      <c r="G2" s="9" t="s">
        <v>14</v>
      </c>
      <c r="H2" s="9">
        <v>2003</v>
      </c>
      <c r="I2" s="9">
        <v>2030</v>
      </c>
      <c r="J2">
        <v>0</v>
      </c>
      <c r="K2" s="9" t="s">
        <v>55</v>
      </c>
      <c r="L2" t="b">
        <v>1</v>
      </c>
      <c r="M2" t="b">
        <v>0</v>
      </c>
      <c r="N2" t="b">
        <v>0</v>
      </c>
    </row>
    <row r="3" spans="1:14" x14ac:dyDescent="0.2">
      <c r="A3" s="9" t="s">
        <v>52</v>
      </c>
      <c r="B3" t="s">
        <v>56</v>
      </c>
      <c r="C3" t="s">
        <v>54</v>
      </c>
      <c r="D3">
        <v>1779.7866692054486</v>
      </c>
      <c r="E3" s="10">
        <v>45785.757048611114</v>
      </c>
      <c r="F3" t="b">
        <v>1</v>
      </c>
      <c r="G3" s="9" t="s">
        <v>15</v>
      </c>
      <c r="H3">
        <v>2003</v>
      </c>
      <c r="I3">
        <v>2030</v>
      </c>
      <c r="J3">
        <v>0</v>
      </c>
      <c r="K3" s="9" t="s">
        <v>55</v>
      </c>
      <c r="L3" t="b">
        <v>1</v>
      </c>
      <c r="M3" t="b">
        <v>0</v>
      </c>
      <c r="N3" t="b">
        <v>0</v>
      </c>
    </row>
    <row r="4" spans="1:14" x14ac:dyDescent="0.2">
      <c r="A4" s="9" t="s">
        <v>52</v>
      </c>
      <c r="B4" t="s">
        <v>57</v>
      </c>
      <c r="C4" t="s">
        <v>54</v>
      </c>
      <c r="D4">
        <v>1600.7355032702717</v>
      </c>
      <c r="E4" s="10">
        <v>45785.757048611114</v>
      </c>
      <c r="F4" t="b">
        <v>1</v>
      </c>
      <c r="G4" s="9" t="s">
        <v>16</v>
      </c>
      <c r="H4">
        <v>2003</v>
      </c>
      <c r="I4">
        <v>2030</v>
      </c>
      <c r="J4">
        <v>0</v>
      </c>
      <c r="K4" s="9" t="s">
        <v>55</v>
      </c>
      <c r="L4" t="b">
        <v>1</v>
      </c>
      <c r="M4" t="b">
        <v>0</v>
      </c>
      <c r="N4" t="b">
        <v>0</v>
      </c>
    </row>
    <row r="5" spans="1:14" x14ac:dyDescent="0.2">
      <c r="A5" s="9" t="s">
        <v>52</v>
      </c>
      <c r="B5" t="s">
        <v>58</v>
      </c>
      <c r="C5" t="s">
        <v>54</v>
      </c>
      <c r="D5">
        <v>-591.60508570906677</v>
      </c>
      <c r="E5" s="10">
        <v>45785.757048611114</v>
      </c>
      <c r="F5" t="b">
        <v>1</v>
      </c>
      <c r="G5" s="9" t="s">
        <v>17</v>
      </c>
      <c r="H5">
        <v>2003</v>
      </c>
      <c r="I5">
        <v>2030</v>
      </c>
      <c r="J5">
        <v>0</v>
      </c>
      <c r="K5" s="9" t="s">
        <v>55</v>
      </c>
      <c r="L5" t="b">
        <v>1</v>
      </c>
      <c r="M5" t="b">
        <v>0</v>
      </c>
      <c r="N5" t="b">
        <v>0</v>
      </c>
    </row>
    <row r="6" spans="1:14" x14ac:dyDescent="0.2">
      <c r="A6" s="9" t="s">
        <v>52</v>
      </c>
      <c r="B6" t="s">
        <v>59</v>
      </c>
      <c r="C6" t="s">
        <v>54</v>
      </c>
      <c r="D6">
        <v>573.93777561417255</v>
      </c>
      <c r="E6" s="10">
        <v>45785.757048611114</v>
      </c>
      <c r="F6" t="b">
        <v>1</v>
      </c>
      <c r="G6" s="9" t="s">
        <v>18</v>
      </c>
      <c r="H6">
        <v>2003</v>
      </c>
      <c r="I6">
        <v>2030</v>
      </c>
      <c r="J6">
        <v>0</v>
      </c>
      <c r="K6" s="9" t="s">
        <v>55</v>
      </c>
      <c r="L6" t="b">
        <v>1</v>
      </c>
      <c r="M6" t="b">
        <v>0</v>
      </c>
      <c r="N6" t="b">
        <v>0</v>
      </c>
    </row>
    <row r="7" spans="1:14" x14ac:dyDescent="0.2">
      <c r="A7" s="9" t="s">
        <v>52</v>
      </c>
      <c r="B7" t="s">
        <v>60</v>
      </c>
      <c r="C7" t="s">
        <v>54</v>
      </c>
      <c r="D7">
        <v>114.12137042999998</v>
      </c>
      <c r="E7" s="10">
        <v>45785.757048611114</v>
      </c>
      <c r="F7" t="b">
        <v>1</v>
      </c>
      <c r="G7" s="9" t="s">
        <v>19</v>
      </c>
      <c r="H7">
        <v>2003</v>
      </c>
      <c r="I7">
        <v>2030</v>
      </c>
      <c r="J7">
        <v>0</v>
      </c>
      <c r="K7" s="9" t="s">
        <v>55</v>
      </c>
      <c r="L7" t="b">
        <v>1</v>
      </c>
      <c r="M7" t="b">
        <v>0</v>
      </c>
      <c r="N7" t="b">
        <v>0</v>
      </c>
    </row>
    <row r="8" spans="1:14" x14ac:dyDescent="0.2">
      <c r="A8" s="9" t="s">
        <v>52</v>
      </c>
      <c r="B8" t="s">
        <v>61</v>
      </c>
      <c r="C8" t="s">
        <v>54</v>
      </c>
      <c r="D8">
        <v>272.16920507839245</v>
      </c>
      <c r="E8" s="10">
        <v>45785.757048611114</v>
      </c>
      <c r="F8" t="b">
        <v>1</v>
      </c>
      <c r="G8" s="9" t="s">
        <v>20</v>
      </c>
      <c r="H8">
        <v>2003</v>
      </c>
      <c r="I8">
        <v>2030</v>
      </c>
      <c r="J8">
        <v>0</v>
      </c>
      <c r="K8" s="9" t="s">
        <v>55</v>
      </c>
      <c r="L8" t="b">
        <v>1</v>
      </c>
      <c r="M8" t="b">
        <v>0</v>
      </c>
      <c r="N8" t="b">
        <v>0</v>
      </c>
    </row>
    <row r="9" spans="1:14" x14ac:dyDescent="0.2">
      <c r="A9" s="9" t="s">
        <v>52</v>
      </c>
      <c r="B9" t="s">
        <v>62</v>
      </c>
      <c r="C9" t="s">
        <v>54</v>
      </c>
      <c r="D9">
        <v>187.64720010578006</v>
      </c>
      <c r="E9" s="10">
        <v>45785.757048611114</v>
      </c>
      <c r="F9" t="b">
        <v>1</v>
      </c>
      <c r="G9" s="9" t="s">
        <v>21</v>
      </c>
      <c r="H9">
        <v>2003</v>
      </c>
      <c r="I9">
        <v>2030</v>
      </c>
      <c r="J9">
        <v>0</v>
      </c>
      <c r="K9" s="9" t="s">
        <v>55</v>
      </c>
      <c r="L9" t="b">
        <v>1</v>
      </c>
      <c r="M9" t="b">
        <v>0</v>
      </c>
      <c r="N9" t="b">
        <v>0</v>
      </c>
    </row>
    <row r="10" spans="1:14" x14ac:dyDescent="0.2">
      <c r="A10" s="9" t="s">
        <v>52</v>
      </c>
      <c r="B10" t="s">
        <v>63</v>
      </c>
      <c r="C10" t="s">
        <v>54</v>
      </c>
      <c r="D10">
        <v>1165.5428613232393</v>
      </c>
      <c r="E10" s="10">
        <v>45785.757048611114</v>
      </c>
      <c r="F10" t="b">
        <v>1</v>
      </c>
      <c r="G10" s="9" t="s">
        <v>22</v>
      </c>
      <c r="H10">
        <v>2003</v>
      </c>
      <c r="I10">
        <v>2030</v>
      </c>
      <c r="J10">
        <v>0</v>
      </c>
      <c r="K10" s="9" t="s">
        <v>55</v>
      </c>
      <c r="L10" t="b">
        <v>1</v>
      </c>
      <c r="M10" t="b">
        <v>0</v>
      </c>
      <c r="N10" t="b">
        <v>0</v>
      </c>
    </row>
    <row r="11" spans="1:14" x14ac:dyDescent="0.2">
      <c r="A11" s="9" t="s">
        <v>52</v>
      </c>
      <c r="B11" t="s">
        <v>64</v>
      </c>
      <c r="C11" t="s">
        <v>54</v>
      </c>
      <c r="D11">
        <v>225.73055393999999</v>
      </c>
      <c r="E11" s="10">
        <v>45785.757048611114</v>
      </c>
      <c r="F11" t="b">
        <v>1</v>
      </c>
      <c r="G11" s="9" t="s">
        <v>9</v>
      </c>
      <c r="H11">
        <v>2003</v>
      </c>
      <c r="I11">
        <v>2030</v>
      </c>
      <c r="J11">
        <v>0</v>
      </c>
      <c r="K11" s="9" t="s">
        <v>55</v>
      </c>
      <c r="L11" t="b">
        <v>1</v>
      </c>
      <c r="M11" t="b">
        <v>0</v>
      </c>
      <c r="N11" t="b">
        <v>0</v>
      </c>
    </row>
    <row r="12" spans="1:14" x14ac:dyDescent="0.2">
      <c r="A12" s="9" t="s">
        <v>52</v>
      </c>
      <c r="B12" t="s">
        <v>65</v>
      </c>
      <c r="C12" t="s">
        <v>54</v>
      </c>
      <c r="D12">
        <v>174.73924172553478</v>
      </c>
      <c r="E12" s="10">
        <v>45785.757048611114</v>
      </c>
      <c r="F12" t="b">
        <v>1</v>
      </c>
      <c r="G12" s="9" t="s">
        <v>23</v>
      </c>
      <c r="H12">
        <v>2003</v>
      </c>
      <c r="I12">
        <v>2030</v>
      </c>
      <c r="J12">
        <v>0</v>
      </c>
      <c r="K12" s="9" t="s">
        <v>55</v>
      </c>
      <c r="L12" t="b">
        <v>1</v>
      </c>
      <c r="M12" t="b">
        <v>0</v>
      </c>
      <c r="N12" t="b">
        <v>0</v>
      </c>
    </row>
    <row r="13" spans="1:14" x14ac:dyDescent="0.2">
      <c r="A13" s="9" t="s">
        <v>52</v>
      </c>
      <c r="B13" t="s">
        <v>66</v>
      </c>
      <c r="C13" t="s">
        <v>54</v>
      </c>
      <c r="D13">
        <v>765.07306565770455</v>
      </c>
      <c r="E13" s="10">
        <v>45785.757048611114</v>
      </c>
      <c r="F13" t="b">
        <v>1</v>
      </c>
      <c r="G13" s="9" t="s">
        <v>24</v>
      </c>
      <c r="H13">
        <v>2003</v>
      </c>
      <c r="I13">
        <v>2030</v>
      </c>
      <c r="J13">
        <v>0</v>
      </c>
      <c r="K13" s="9" t="s">
        <v>55</v>
      </c>
      <c r="L13" t="b">
        <v>1</v>
      </c>
      <c r="M13" t="b">
        <v>0</v>
      </c>
      <c r="N13" t="b">
        <v>0</v>
      </c>
    </row>
    <row r="14" spans="1:14" x14ac:dyDescent="0.2">
      <c r="A14" s="9" t="s">
        <v>52</v>
      </c>
      <c r="B14" t="s">
        <v>67</v>
      </c>
      <c r="C14" t="s">
        <v>54</v>
      </c>
      <c r="D14">
        <v>-602.42414425523634</v>
      </c>
      <c r="E14" s="10">
        <v>45785.757048611114</v>
      </c>
      <c r="F14" t="b">
        <v>1</v>
      </c>
      <c r="G14" s="9" t="s">
        <v>25</v>
      </c>
      <c r="H14">
        <v>2003</v>
      </c>
      <c r="I14">
        <v>2030</v>
      </c>
      <c r="J14">
        <v>0</v>
      </c>
      <c r="K14" s="9" t="s">
        <v>55</v>
      </c>
      <c r="L14" t="b">
        <v>1</v>
      </c>
      <c r="M14" t="b">
        <v>0</v>
      </c>
      <c r="N14" t="b">
        <v>0</v>
      </c>
    </row>
    <row r="15" spans="1:14" x14ac:dyDescent="0.2">
      <c r="A15" s="9" t="s">
        <v>52</v>
      </c>
      <c r="B15" t="s">
        <v>68</v>
      </c>
      <c r="C15" t="s">
        <v>54</v>
      </c>
      <c r="D15">
        <v>443.99668623966875</v>
      </c>
      <c r="E15" s="10">
        <v>45785.757048611114</v>
      </c>
      <c r="F15" t="b">
        <v>1</v>
      </c>
      <c r="G15" s="9" t="s">
        <v>26</v>
      </c>
      <c r="H15">
        <v>2003</v>
      </c>
      <c r="I15">
        <v>2030</v>
      </c>
      <c r="J15">
        <v>0</v>
      </c>
      <c r="K15" s="9" t="s">
        <v>55</v>
      </c>
      <c r="L15" t="b">
        <v>1</v>
      </c>
      <c r="M15" t="b">
        <v>0</v>
      </c>
      <c r="N15" t="b">
        <v>0</v>
      </c>
    </row>
    <row r="16" spans="1:14" x14ac:dyDescent="0.2">
      <c r="A16" s="9" t="s">
        <v>52</v>
      </c>
      <c r="B16" t="s">
        <v>69</v>
      </c>
      <c r="C16" t="s">
        <v>54</v>
      </c>
      <c r="D16">
        <v>380.57734446740551</v>
      </c>
      <c r="E16" s="10">
        <v>45785.757048611114</v>
      </c>
      <c r="F16" t="b">
        <v>1</v>
      </c>
      <c r="G16" s="9" t="s">
        <v>27</v>
      </c>
      <c r="H16">
        <v>2003</v>
      </c>
      <c r="I16">
        <v>2030</v>
      </c>
      <c r="J16">
        <v>0</v>
      </c>
      <c r="K16" s="9" t="s">
        <v>55</v>
      </c>
      <c r="L16" t="b">
        <v>1</v>
      </c>
      <c r="M16" t="b">
        <v>0</v>
      </c>
      <c r="N16" t="b">
        <v>0</v>
      </c>
    </row>
    <row r="17" spans="1:14" x14ac:dyDescent="0.2">
      <c r="A17" s="9" t="s">
        <v>52</v>
      </c>
      <c r="B17" t="s">
        <v>70</v>
      </c>
      <c r="C17" t="s">
        <v>54</v>
      </c>
      <c r="D17">
        <v>63.419341772263252</v>
      </c>
      <c r="E17" s="10">
        <v>45785.757048611114</v>
      </c>
      <c r="F17" t="b">
        <v>1</v>
      </c>
      <c r="G17" s="9" t="s">
        <v>28</v>
      </c>
      <c r="H17">
        <v>2003</v>
      </c>
      <c r="I17">
        <v>2030</v>
      </c>
      <c r="J17">
        <v>0</v>
      </c>
      <c r="K17" s="9" t="s">
        <v>55</v>
      </c>
      <c r="L17" t="b">
        <v>1</v>
      </c>
      <c r="M17" t="b">
        <v>0</v>
      </c>
      <c r="N17" t="b">
        <v>0</v>
      </c>
    </row>
    <row r="18" spans="1:14" x14ac:dyDescent="0.2">
      <c r="A18" s="9" t="s">
        <v>52</v>
      </c>
      <c r="B18" t="s">
        <v>71</v>
      </c>
      <c r="C18" t="s">
        <v>54</v>
      </c>
      <c r="D18">
        <v>45.111630712263214</v>
      </c>
      <c r="E18" s="10">
        <v>45785.757048611114</v>
      </c>
      <c r="F18" t="b">
        <v>1</v>
      </c>
      <c r="G18" s="9" t="s">
        <v>29</v>
      </c>
      <c r="H18">
        <v>2003</v>
      </c>
      <c r="I18">
        <v>2030</v>
      </c>
      <c r="J18">
        <v>0</v>
      </c>
      <c r="K18" s="9" t="s">
        <v>55</v>
      </c>
      <c r="L18" t="b">
        <v>1</v>
      </c>
      <c r="M18" t="b">
        <v>0</v>
      </c>
      <c r="N18" t="b">
        <v>0</v>
      </c>
    </row>
    <row r="19" spans="1:14" x14ac:dyDescent="0.2">
      <c r="A19" s="9" t="s">
        <v>52</v>
      </c>
      <c r="B19" t="s">
        <v>72</v>
      </c>
      <c r="C19" t="s">
        <v>54</v>
      </c>
      <c r="D19">
        <v>18.307711060000013</v>
      </c>
      <c r="E19" s="10">
        <v>45785.757048611114</v>
      </c>
      <c r="F19" t="b">
        <v>1</v>
      </c>
      <c r="G19" s="9" t="s">
        <v>30</v>
      </c>
      <c r="H19">
        <v>2003</v>
      </c>
      <c r="I19">
        <v>2030</v>
      </c>
      <c r="J19">
        <v>0</v>
      </c>
      <c r="K19" s="9" t="s">
        <v>55</v>
      </c>
      <c r="L19" t="b">
        <v>1</v>
      </c>
      <c r="M19" t="b">
        <v>0</v>
      </c>
      <c r="N19" t="b">
        <v>0</v>
      </c>
    </row>
    <row r="20" spans="1:14" x14ac:dyDescent="0.2">
      <c r="A20" s="9" t="s">
        <v>52</v>
      </c>
      <c r="B20" t="s">
        <v>73</v>
      </c>
      <c r="C20" t="s">
        <v>54</v>
      </c>
      <c r="D20">
        <v>1046.4208304949052</v>
      </c>
      <c r="E20" s="10">
        <v>45785.757048611114</v>
      </c>
      <c r="F20" t="b">
        <v>1</v>
      </c>
      <c r="G20" s="9" t="s">
        <v>31</v>
      </c>
      <c r="H20">
        <v>2003</v>
      </c>
      <c r="I20">
        <v>2030</v>
      </c>
      <c r="J20">
        <v>0</v>
      </c>
      <c r="K20" s="9" t="s">
        <v>55</v>
      </c>
      <c r="L20" t="b">
        <v>1</v>
      </c>
      <c r="M20" t="b">
        <v>0</v>
      </c>
      <c r="N20" t="b">
        <v>0</v>
      </c>
    </row>
    <row r="21" spans="1:14" x14ac:dyDescent="0.2">
      <c r="A21" s="9" t="s">
        <v>52</v>
      </c>
      <c r="B21" t="s">
        <v>74</v>
      </c>
      <c r="C21" t="s">
        <v>54</v>
      </c>
      <c r="D21">
        <v>82.682003980000019</v>
      </c>
      <c r="E21" s="10">
        <v>45785.757048611114</v>
      </c>
      <c r="F21" t="b">
        <v>1</v>
      </c>
      <c r="G21" s="9" t="s">
        <v>32</v>
      </c>
      <c r="H21">
        <v>2003</v>
      </c>
      <c r="I21">
        <v>2030</v>
      </c>
      <c r="J21">
        <v>0</v>
      </c>
      <c r="K21" s="9" t="s">
        <v>55</v>
      </c>
      <c r="L21" t="b">
        <v>1</v>
      </c>
      <c r="M21" t="b">
        <v>0</v>
      </c>
      <c r="N21" t="b">
        <v>0</v>
      </c>
    </row>
    <row r="22" spans="1:14" x14ac:dyDescent="0.2">
      <c r="A22" s="9" t="s">
        <v>52</v>
      </c>
      <c r="B22" t="s">
        <v>75</v>
      </c>
      <c r="C22" t="s">
        <v>54</v>
      </c>
      <c r="D22">
        <v>963.73882651490533</v>
      </c>
      <c r="E22" s="10">
        <v>45785.757048611114</v>
      </c>
      <c r="F22" t="b">
        <v>1</v>
      </c>
      <c r="G22" s="9" t="s">
        <v>33</v>
      </c>
      <c r="H22">
        <v>2003</v>
      </c>
      <c r="I22">
        <v>2030</v>
      </c>
      <c r="J22">
        <v>0</v>
      </c>
      <c r="K22" s="9" t="s">
        <v>55</v>
      </c>
      <c r="L22" t="b">
        <v>1</v>
      </c>
      <c r="M22" t="b">
        <v>0</v>
      </c>
      <c r="N22" t="b">
        <v>0</v>
      </c>
    </row>
    <row r="23" spans="1:14" x14ac:dyDescent="0.2">
      <c r="A23" s="9" t="s">
        <v>52</v>
      </c>
      <c r="B23" t="s">
        <v>76</v>
      </c>
      <c r="C23" t="s">
        <v>54</v>
      </c>
      <c r="D23">
        <v>963.73882651490533</v>
      </c>
      <c r="E23" s="10">
        <v>45785.757048611114</v>
      </c>
      <c r="F23" t="b">
        <v>1</v>
      </c>
      <c r="G23" s="9" t="s">
        <v>34</v>
      </c>
      <c r="H23">
        <v>2003</v>
      </c>
      <c r="I23">
        <v>2030</v>
      </c>
      <c r="J23">
        <v>0</v>
      </c>
      <c r="K23" s="9" t="s">
        <v>55</v>
      </c>
      <c r="L23" t="b">
        <v>1</v>
      </c>
      <c r="M23" t="b">
        <v>0</v>
      </c>
      <c r="N23" t="b">
        <v>0</v>
      </c>
    </row>
    <row r="24" spans="1:14" x14ac:dyDescent="0.2">
      <c r="A24" s="9" t="s">
        <v>52</v>
      </c>
      <c r="B24" t="s">
        <v>77</v>
      </c>
      <c r="C24" t="s">
        <v>54</v>
      </c>
      <c r="D24">
        <v>0</v>
      </c>
      <c r="E24" s="10">
        <v>45785.757048611114</v>
      </c>
      <c r="F24" t="b">
        <v>1</v>
      </c>
      <c r="G24" s="9" t="s">
        <v>35</v>
      </c>
      <c r="H24">
        <v>2003</v>
      </c>
      <c r="I24">
        <v>2030</v>
      </c>
      <c r="J24">
        <v>0</v>
      </c>
      <c r="K24" s="9" t="s">
        <v>55</v>
      </c>
      <c r="L24" t="b">
        <v>1</v>
      </c>
      <c r="M24" t="b">
        <v>0</v>
      </c>
      <c r="N24" t="b">
        <v>0</v>
      </c>
    </row>
    <row r="25" spans="1:14" x14ac:dyDescent="0.2">
      <c r="A25" s="9" t="s">
        <v>52</v>
      </c>
      <c r="B25" t="s">
        <v>78</v>
      </c>
      <c r="C25" t="s">
        <v>54</v>
      </c>
      <c r="D25">
        <v>35.69999999999925</v>
      </c>
      <c r="E25" s="10">
        <v>45785.757048611114</v>
      </c>
      <c r="F25" t="b">
        <v>1</v>
      </c>
      <c r="G25" s="9" t="s">
        <v>36</v>
      </c>
      <c r="H25">
        <v>2003</v>
      </c>
      <c r="I25">
        <v>2030</v>
      </c>
      <c r="J25">
        <v>0</v>
      </c>
      <c r="K25" s="9" t="s">
        <v>55</v>
      </c>
      <c r="L25" t="b">
        <v>1</v>
      </c>
      <c r="M25" t="b">
        <v>0</v>
      </c>
      <c r="N25" t="b">
        <v>0</v>
      </c>
    </row>
    <row r="26" spans="1:14" x14ac:dyDescent="0.2">
      <c r="A26" s="9" t="s">
        <v>52</v>
      </c>
      <c r="B26" t="s">
        <v>79</v>
      </c>
      <c r="C26" t="s">
        <v>54</v>
      </c>
      <c r="D26">
        <v>368.08039589948089</v>
      </c>
      <c r="E26" s="10">
        <v>45785.757048611114</v>
      </c>
      <c r="F26" t="b">
        <v>1</v>
      </c>
      <c r="G26" s="9" t="s">
        <v>37</v>
      </c>
      <c r="H26">
        <v>2003</v>
      </c>
      <c r="I26">
        <v>2030</v>
      </c>
      <c r="J26">
        <v>0</v>
      </c>
      <c r="K26" s="9" t="s">
        <v>55</v>
      </c>
      <c r="L26" t="b">
        <v>1</v>
      </c>
      <c r="M26" t="b">
        <v>0</v>
      </c>
      <c r="N26" t="b">
        <v>0</v>
      </c>
    </row>
    <row r="27" spans="1:14" x14ac:dyDescent="0.2">
      <c r="A27" s="9" t="s">
        <v>52</v>
      </c>
      <c r="B27" t="s">
        <v>80</v>
      </c>
      <c r="C27" t="s">
        <v>54</v>
      </c>
      <c r="D27">
        <v>307.65220735160744</v>
      </c>
      <c r="E27" s="10">
        <v>45785.757048611114</v>
      </c>
      <c r="F27" t="b">
        <v>1</v>
      </c>
      <c r="G27" s="9" t="s">
        <v>38</v>
      </c>
      <c r="H27">
        <v>2003</v>
      </c>
      <c r="I27">
        <v>2030</v>
      </c>
      <c r="J27">
        <v>0</v>
      </c>
      <c r="K27" s="9" t="s">
        <v>55</v>
      </c>
      <c r="L27" t="b">
        <v>1</v>
      </c>
      <c r="M27" t="b">
        <v>0</v>
      </c>
      <c r="N27" t="b">
        <v>0</v>
      </c>
    </row>
    <row r="28" spans="1:14" x14ac:dyDescent="0.2">
      <c r="A28" s="9" t="s">
        <v>52</v>
      </c>
      <c r="B28" t="s">
        <v>81</v>
      </c>
      <c r="C28" t="s">
        <v>54</v>
      </c>
      <c r="D28">
        <v>0</v>
      </c>
      <c r="E28" s="10">
        <v>45785.757048611114</v>
      </c>
      <c r="F28" t="b">
        <v>1</v>
      </c>
      <c r="G28" s="9" t="s">
        <v>39</v>
      </c>
      <c r="H28">
        <v>2003</v>
      </c>
      <c r="I28">
        <v>2030</v>
      </c>
      <c r="J28">
        <v>0</v>
      </c>
      <c r="K28" s="9" t="s">
        <v>55</v>
      </c>
      <c r="L28" t="b">
        <v>1</v>
      </c>
      <c r="M28" t="b">
        <v>0</v>
      </c>
      <c r="N28" t="b">
        <v>0</v>
      </c>
    </row>
    <row r="29" spans="1:14" x14ac:dyDescent="0.2">
      <c r="A29" s="9" t="s">
        <v>52</v>
      </c>
      <c r="B29" t="s">
        <v>82</v>
      </c>
      <c r="C29" t="s">
        <v>54</v>
      </c>
      <c r="D29">
        <v>316.67920735160789</v>
      </c>
      <c r="E29" s="10">
        <v>45785.757048611114</v>
      </c>
      <c r="F29" t="b">
        <v>1</v>
      </c>
      <c r="G29" s="9" t="s">
        <v>40</v>
      </c>
      <c r="H29">
        <v>2003</v>
      </c>
      <c r="I29">
        <v>2030</v>
      </c>
      <c r="J29">
        <v>0</v>
      </c>
      <c r="K29" s="9" t="s">
        <v>55</v>
      </c>
      <c r="L29" t="b">
        <v>1</v>
      </c>
      <c r="M29" t="b">
        <v>0</v>
      </c>
      <c r="N29" t="b">
        <v>0</v>
      </c>
    </row>
    <row r="30" spans="1:14" x14ac:dyDescent="0.2">
      <c r="A30" s="9" t="s">
        <v>52</v>
      </c>
      <c r="B30" t="s">
        <v>83</v>
      </c>
      <c r="C30" t="s">
        <v>54</v>
      </c>
      <c r="D30">
        <v>-55.012999999999977</v>
      </c>
      <c r="E30" s="10">
        <v>45785.757048611114</v>
      </c>
      <c r="F30" t="b">
        <v>1</v>
      </c>
      <c r="G30" s="9" t="s">
        <v>41</v>
      </c>
      <c r="H30">
        <v>2003</v>
      </c>
      <c r="I30">
        <v>2030</v>
      </c>
      <c r="J30">
        <v>0</v>
      </c>
      <c r="K30" s="9" t="s">
        <v>55</v>
      </c>
      <c r="L30" t="b">
        <v>1</v>
      </c>
      <c r="M30" t="b">
        <v>0</v>
      </c>
      <c r="N30" t="b">
        <v>0</v>
      </c>
    </row>
    <row r="31" spans="1:14" x14ac:dyDescent="0.2">
      <c r="A31" s="9" t="s">
        <v>52</v>
      </c>
      <c r="B31" t="s">
        <v>84</v>
      </c>
      <c r="C31" t="s">
        <v>54</v>
      </c>
      <c r="D31">
        <v>45.985999999999478</v>
      </c>
      <c r="E31" s="10">
        <v>45785.757048611114</v>
      </c>
      <c r="F31" t="b">
        <v>1</v>
      </c>
      <c r="G31" s="9" t="s">
        <v>42</v>
      </c>
      <c r="H31">
        <v>2003</v>
      </c>
      <c r="I31">
        <v>2030</v>
      </c>
      <c r="J31">
        <v>0</v>
      </c>
      <c r="K31" s="9" t="s">
        <v>55</v>
      </c>
      <c r="L31" t="b">
        <v>1</v>
      </c>
      <c r="M31" t="b">
        <v>0</v>
      </c>
      <c r="N31" t="b">
        <v>0</v>
      </c>
    </row>
    <row r="32" spans="1:14" x14ac:dyDescent="0.2">
      <c r="A32" s="9" t="s">
        <v>52</v>
      </c>
      <c r="B32" t="s">
        <v>85</v>
      </c>
      <c r="C32" t="s">
        <v>54</v>
      </c>
      <c r="D32">
        <v>0</v>
      </c>
      <c r="E32" s="10">
        <v>45785.757048611114</v>
      </c>
      <c r="F32" t="b">
        <v>1</v>
      </c>
      <c r="G32" s="9" t="s">
        <v>43</v>
      </c>
      <c r="H32">
        <v>2003</v>
      </c>
      <c r="I32">
        <v>2030</v>
      </c>
      <c r="J32">
        <v>0</v>
      </c>
      <c r="K32" s="9" t="s">
        <v>55</v>
      </c>
      <c r="L32" t="b">
        <v>1</v>
      </c>
      <c r="M32" t="b">
        <v>0</v>
      </c>
      <c r="N32" t="b">
        <v>0</v>
      </c>
    </row>
    <row r="33" spans="1:14" x14ac:dyDescent="0.2">
      <c r="A33" s="9" t="s">
        <v>52</v>
      </c>
      <c r="B33" t="s">
        <v>86</v>
      </c>
      <c r="C33" t="s">
        <v>54</v>
      </c>
      <c r="D33">
        <v>-60.428188547873532</v>
      </c>
      <c r="E33" s="10">
        <v>45785.757048611114</v>
      </c>
      <c r="F33" t="b">
        <v>1</v>
      </c>
      <c r="G33" s="9" t="s">
        <v>44</v>
      </c>
      <c r="H33">
        <v>2003</v>
      </c>
      <c r="I33">
        <v>2030</v>
      </c>
      <c r="J33">
        <v>0</v>
      </c>
      <c r="K33" s="9" t="s">
        <v>55</v>
      </c>
      <c r="L33" t="b">
        <v>1</v>
      </c>
      <c r="M33" t="b">
        <v>0</v>
      </c>
      <c r="N33" t="b">
        <v>0</v>
      </c>
    </row>
    <row r="34" spans="1:14" x14ac:dyDescent="0.2">
      <c r="A34" s="9" t="s">
        <v>52</v>
      </c>
      <c r="B34" t="s">
        <v>87</v>
      </c>
      <c r="C34" t="s">
        <v>54</v>
      </c>
      <c r="D34">
        <v>-83.318140110454038</v>
      </c>
      <c r="E34" s="10">
        <v>45785.757048611114</v>
      </c>
      <c r="F34" t="b">
        <v>1</v>
      </c>
      <c r="G34" s="9" t="s">
        <v>45</v>
      </c>
      <c r="H34">
        <v>2003</v>
      </c>
      <c r="I34">
        <v>2030</v>
      </c>
      <c r="J34">
        <v>0</v>
      </c>
      <c r="K34" s="9" t="s">
        <v>55</v>
      </c>
      <c r="L34" t="b">
        <v>1</v>
      </c>
      <c r="M34" t="b">
        <v>0</v>
      </c>
      <c r="N34" t="b">
        <v>0</v>
      </c>
    </row>
    <row r="35" spans="1:14" x14ac:dyDescent="0.2">
      <c r="A35" s="9" t="s">
        <v>52</v>
      </c>
      <c r="B35" t="s">
        <v>88</v>
      </c>
      <c r="C35" t="s">
        <v>54</v>
      </c>
      <c r="D35">
        <v>19.343637003061033</v>
      </c>
      <c r="E35" s="10">
        <v>45785.757048611114</v>
      </c>
      <c r="F35" t="b">
        <v>1</v>
      </c>
      <c r="G35" s="9" t="s">
        <v>46</v>
      </c>
      <c r="H35">
        <v>2003</v>
      </c>
      <c r="I35">
        <v>2030</v>
      </c>
      <c r="J35">
        <v>0</v>
      </c>
      <c r="K35" s="9" t="s">
        <v>55</v>
      </c>
      <c r="L35" t="b">
        <v>1</v>
      </c>
      <c r="M35" t="b">
        <v>0</v>
      </c>
      <c r="N35" t="b">
        <v>0</v>
      </c>
    </row>
    <row r="36" spans="1:14" x14ac:dyDescent="0.2">
      <c r="A36" s="9" t="s">
        <v>52</v>
      </c>
      <c r="B36" t="s">
        <v>89</v>
      </c>
      <c r="C36" t="s">
        <v>54</v>
      </c>
      <c r="D36">
        <v>8.4302658895194753</v>
      </c>
      <c r="E36" s="10">
        <v>45785.757048611114</v>
      </c>
      <c r="F36" t="b">
        <v>1</v>
      </c>
      <c r="G36" s="9" t="s">
        <v>47</v>
      </c>
      <c r="H36">
        <v>2003</v>
      </c>
      <c r="I36">
        <v>2030</v>
      </c>
      <c r="J36">
        <v>0</v>
      </c>
      <c r="K36" s="9" t="s">
        <v>55</v>
      </c>
      <c r="L36" t="b">
        <v>1</v>
      </c>
      <c r="M36" t="b">
        <v>0</v>
      </c>
      <c r="N36" t="b">
        <v>0</v>
      </c>
    </row>
    <row r="37" spans="1:14" x14ac:dyDescent="0.2">
      <c r="A37" s="9" t="s">
        <v>52</v>
      </c>
      <c r="B37" t="s">
        <v>90</v>
      </c>
      <c r="C37" t="s">
        <v>54</v>
      </c>
      <c r="D37">
        <v>-4.8223278399999998</v>
      </c>
      <c r="E37" s="10">
        <v>45785.757048611114</v>
      </c>
      <c r="F37" t="b">
        <v>1</v>
      </c>
      <c r="G37" s="9" t="s">
        <v>48</v>
      </c>
      <c r="H37">
        <v>2003</v>
      </c>
      <c r="I37">
        <v>2030</v>
      </c>
      <c r="J37">
        <v>0</v>
      </c>
      <c r="K37" s="9" t="s">
        <v>55</v>
      </c>
      <c r="L37" t="b">
        <v>1</v>
      </c>
      <c r="M37" t="b">
        <v>0</v>
      </c>
      <c r="N37" t="b">
        <v>0</v>
      </c>
    </row>
    <row r="38" spans="1:14" x14ac:dyDescent="0.2">
      <c r="A38" s="9" t="s">
        <v>52</v>
      </c>
      <c r="B38" t="s">
        <v>91</v>
      </c>
      <c r="C38" t="s">
        <v>54</v>
      </c>
      <c r="D38">
        <v>-6.1623490000000003E-2</v>
      </c>
      <c r="E38" s="10">
        <v>45785.757048611114</v>
      </c>
      <c r="F38" t="b">
        <v>1</v>
      </c>
      <c r="G38" s="9" t="s">
        <v>49</v>
      </c>
      <c r="H38">
        <v>2003</v>
      </c>
      <c r="I38">
        <v>2030</v>
      </c>
      <c r="J38">
        <v>0</v>
      </c>
      <c r="K38" s="9" t="s">
        <v>55</v>
      </c>
      <c r="L38" t="b">
        <v>1</v>
      </c>
      <c r="M38" t="b">
        <v>0</v>
      </c>
      <c r="N38" t="b">
        <v>0</v>
      </c>
    </row>
    <row r="39" spans="1:14" x14ac:dyDescent="0.2">
      <c r="A39" s="9" t="s">
        <v>52</v>
      </c>
      <c r="B39" t="s">
        <v>92</v>
      </c>
      <c r="C39" t="s">
        <v>54</v>
      </c>
      <c r="D39">
        <v>969.3</v>
      </c>
      <c r="E39" s="10">
        <v>45785.757048611114</v>
      </c>
      <c r="F39" t="b">
        <v>1</v>
      </c>
      <c r="G39" s="9" t="s">
        <v>50</v>
      </c>
      <c r="H39">
        <v>2003</v>
      </c>
      <c r="I39">
        <v>2030</v>
      </c>
      <c r="J39">
        <v>0</v>
      </c>
      <c r="K39" s="9" t="s">
        <v>55</v>
      </c>
      <c r="L39" t="b">
        <v>1</v>
      </c>
      <c r="M39" t="b">
        <v>0</v>
      </c>
      <c r="N39" t="b">
        <v>0</v>
      </c>
    </row>
    <row r="40" spans="1:14" x14ac:dyDescent="0.2">
      <c r="A40" s="9" t="s">
        <v>52</v>
      </c>
      <c r="B40" t="s">
        <v>93</v>
      </c>
      <c r="C40" t="s">
        <v>54</v>
      </c>
      <c r="D40">
        <v>-790.2488340648232</v>
      </c>
      <c r="E40" s="10">
        <v>45785.757048611114</v>
      </c>
      <c r="F40" t="b">
        <v>1</v>
      </c>
      <c r="G40" s="9" t="s">
        <v>51</v>
      </c>
      <c r="H40">
        <v>2003</v>
      </c>
      <c r="I40">
        <v>2030</v>
      </c>
      <c r="J40">
        <v>0</v>
      </c>
      <c r="K40" s="9" t="s">
        <v>55</v>
      </c>
      <c r="L40" t="b">
        <v>1</v>
      </c>
      <c r="M40" t="b">
        <v>0</v>
      </c>
      <c r="N40" t="b">
        <v>0</v>
      </c>
    </row>
    <row r="41" spans="1:14" x14ac:dyDescent="0.2">
      <c r="A41" s="9" t="s">
        <v>52</v>
      </c>
      <c r="B41" t="s">
        <v>94</v>
      </c>
      <c r="C41" t="s">
        <v>54</v>
      </c>
      <c r="D41">
        <v>1046.4208304949052</v>
      </c>
      <c r="E41" s="10">
        <v>45785.757048611114</v>
      </c>
      <c r="F41" t="b">
        <v>1</v>
      </c>
      <c r="G41" s="9" t="s">
        <v>31</v>
      </c>
      <c r="H41">
        <v>2003</v>
      </c>
      <c r="I41">
        <v>2030</v>
      </c>
      <c r="J41">
        <v>0</v>
      </c>
      <c r="K41" s="9" t="s">
        <v>55</v>
      </c>
      <c r="L41" t="b">
        <v>1</v>
      </c>
      <c r="M41" t="b">
        <v>0</v>
      </c>
      <c r="N41" t="b">
        <v>0</v>
      </c>
    </row>
    <row r="42" spans="1:14" x14ac:dyDescent="0.2">
      <c r="A42" s="9" t="s">
        <v>52</v>
      </c>
      <c r="B42" t="s">
        <v>95</v>
      </c>
      <c r="C42" t="s">
        <v>54</v>
      </c>
      <c r="D42">
        <v>963.73882651490533</v>
      </c>
      <c r="E42" s="10">
        <v>45785.757048611114</v>
      </c>
      <c r="F42" t="b">
        <v>1</v>
      </c>
      <c r="G42" s="9" t="s">
        <v>33</v>
      </c>
      <c r="H42">
        <v>2003</v>
      </c>
      <c r="I42">
        <v>2030</v>
      </c>
      <c r="J42">
        <v>0</v>
      </c>
      <c r="K42" s="9" t="s">
        <v>55</v>
      </c>
      <c r="L42" t="b">
        <v>1</v>
      </c>
      <c r="M42" t="b">
        <v>0</v>
      </c>
      <c r="N42" t="b">
        <v>0</v>
      </c>
    </row>
    <row r="43" spans="1:14" x14ac:dyDescent="0.2">
      <c r="A43" s="9" t="s">
        <v>52</v>
      </c>
      <c r="B43" t="s">
        <v>96</v>
      </c>
      <c r="C43" t="s">
        <v>54</v>
      </c>
      <c r="D43">
        <v>82.682003980000019</v>
      </c>
      <c r="E43" s="10">
        <v>45785.757048611114</v>
      </c>
      <c r="F43" t="b">
        <v>1</v>
      </c>
      <c r="G43" s="9" t="s">
        <v>32</v>
      </c>
      <c r="H43">
        <v>2003</v>
      </c>
      <c r="I43">
        <v>2030</v>
      </c>
      <c r="J43">
        <v>0</v>
      </c>
      <c r="K43" s="9" t="s">
        <v>55</v>
      </c>
      <c r="L43" t="b">
        <v>1</v>
      </c>
      <c r="M43" t="b">
        <v>0</v>
      </c>
      <c r="N43" t="b">
        <v>0</v>
      </c>
    </row>
    <row r="44" spans="1:14" x14ac:dyDescent="0.2">
      <c r="A44" s="9" t="s">
        <v>10</v>
      </c>
      <c r="B44" t="s">
        <v>11</v>
      </c>
      <c r="C44" t="s">
        <v>97</v>
      </c>
      <c r="D44">
        <v>1292.9990020757566</v>
      </c>
      <c r="E44" s="10">
        <v>45785.757557870369</v>
      </c>
      <c r="F44" t="b">
        <v>1</v>
      </c>
      <c r="G44" s="9" t="s">
        <v>9</v>
      </c>
      <c r="H44" s="9" t="s">
        <v>12</v>
      </c>
      <c r="I44" s="9" t="s">
        <v>13</v>
      </c>
      <c r="J44">
        <v>0</v>
      </c>
      <c r="K44" s="9" t="s">
        <v>98</v>
      </c>
      <c r="L44" t="b">
        <v>1</v>
      </c>
      <c r="M44" t="b">
        <v>0</v>
      </c>
      <c r="N44" t="b">
        <v>0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rgb="FFFF0000"/>
  </sheetPr>
  <dimension ref="A1:BR7"/>
  <sheetViews>
    <sheetView tabSelected="1" zoomScale="70" zoomScaleNormal="70" workbookViewId="0">
      <pane xSplit="1" ySplit="4" topLeftCell="AU5" activePane="bottomRight" state="frozen"/>
      <selection pane="topRight" activeCell="B1" sqref="B1"/>
      <selection pane="bottomLeft" activeCell="A5" sqref="A5"/>
      <selection pane="bottomRight" activeCell="BT3" sqref="BT3"/>
    </sheetView>
  </sheetViews>
  <sheetFormatPr baseColWidth="10" defaultColWidth="11.42578125" defaultRowHeight="18.75" x14ac:dyDescent="0.3"/>
  <cols>
    <col min="1" max="1" width="50.42578125" style="1" customWidth="1"/>
    <col min="2" max="2" width="16.42578125" style="1" bestFit="1" customWidth="1"/>
    <col min="3" max="9" width="8.85546875" style="1" customWidth="1"/>
    <col min="10" max="22" width="8.5703125" style="1" customWidth="1"/>
    <col min="23" max="23" width="8.28515625" style="1" customWidth="1"/>
    <col min="24" max="32" width="8.5703125" style="1" customWidth="1"/>
    <col min="33" max="33" width="10.42578125" style="1" customWidth="1"/>
    <col min="34" max="41" width="8.5703125" style="1" customWidth="1"/>
    <col min="42" max="42" width="9.85546875" style="1" customWidth="1"/>
    <col min="43" max="43" width="8.5703125" style="1" customWidth="1"/>
    <col min="44" max="44" width="7.7109375" style="1" bestFit="1" customWidth="1"/>
    <col min="45" max="45" width="10.140625" style="1" customWidth="1"/>
    <col min="46" max="46" width="8.5703125" style="1" customWidth="1"/>
    <col min="47" max="47" width="5.7109375" style="1" bestFit="1" customWidth="1"/>
    <col min="48" max="56" width="8.85546875" style="1" customWidth="1"/>
    <col min="57" max="58" width="8.5703125" style="1" customWidth="1"/>
    <col min="59" max="60" width="12.5703125" style="1" bestFit="1" customWidth="1"/>
    <col min="61" max="61" width="10.5703125" style="1" bestFit="1" customWidth="1"/>
    <col min="62" max="62" width="16" style="1" bestFit="1" customWidth="1"/>
    <col min="63" max="63" width="12.5703125" style="1" bestFit="1" customWidth="1"/>
    <col min="64" max="64" width="10.28515625" style="1" bestFit="1" customWidth="1"/>
    <col min="65" max="65" width="12.5703125" style="1" customWidth="1"/>
    <col min="66" max="66" width="13" style="1" customWidth="1"/>
    <col min="67" max="68" width="12.5703125" style="1" customWidth="1"/>
    <col min="69" max="101" width="8.5703125" style="1" customWidth="1"/>
    <col min="102" max="102" width="10.5703125" style="1" customWidth="1"/>
    <col min="103" max="113" width="9.7109375" style="1" customWidth="1"/>
    <col min="114" max="114" width="12.5703125" style="1" customWidth="1"/>
    <col min="115" max="137" width="9.7109375" style="1" customWidth="1"/>
    <col min="138" max="138" width="10.5703125" style="1" customWidth="1"/>
    <col min="139" max="149" width="9.7109375" style="1" customWidth="1"/>
    <col min="150" max="150" width="12.5703125" style="1" customWidth="1"/>
    <col min="151" max="173" width="9.7109375" style="1" customWidth="1"/>
    <col min="174" max="174" width="10.5703125" style="1" customWidth="1"/>
    <col min="175" max="185" width="9.7109375" style="1" customWidth="1"/>
    <col min="186" max="186" width="12.5703125" style="1" customWidth="1"/>
    <col min="187" max="209" width="9.7109375" style="1" customWidth="1"/>
    <col min="210" max="210" width="10.5703125" style="1" customWidth="1"/>
    <col min="211" max="221" width="9.7109375" style="1" customWidth="1"/>
    <col min="222" max="222" width="12.5703125" style="1" customWidth="1"/>
    <col min="223" max="245" width="9.7109375" style="1" customWidth="1"/>
    <col min="246" max="16384" width="11.42578125" style="1"/>
  </cols>
  <sheetData>
    <row r="1" spans="1:70" x14ac:dyDescent="0.3">
      <c r="A1" s="1" t="s">
        <v>8</v>
      </c>
    </row>
    <row r="2" spans="1:70" x14ac:dyDescent="0.3">
      <c r="A2" s="1" t="s">
        <v>0</v>
      </c>
    </row>
    <row r="3" spans="1:70" x14ac:dyDescent="0.3">
      <c r="B3" s="11">
        <v>2009</v>
      </c>
      <c r="C3" s="12"/>
      <c r="D3" s="12"/>
      <c r="E3" s="13"/>
      <c r="F3" s="11">
        <v>2010</v>
      </c>
      <c r="G3" s="12"/>
      <c r="H3" s="12"/>
      <c r="I3" s="13"/>
      <c r="J3" s="11">
        <v>2011</v>
      </c>
      <c r="K3" s="12"/>
      <c r="L3" s="12"/>
      <c r="M3" s="13"/>
      <c r="N3" s="11">
        <v>2012</v>
      </c>
      <c r="O3" s="12"/>
      <c r="P3" s="12"/>
      <c r="Q3" s="13"/>
      <c r="R3" s="11">
        <v>2013</v>
      </c>
      <c r="S3" s="12"/>
      <c r="T3" s="12"/>
      <c r="U3" s="13"/>
      <c r="V3" s="11">
        <v>2014</v>
      </c>
      <c r="W3" s="12"/>
      <c r="X3" s="12"/>
      <c r="Y3" s="13"/>
      <c r="Z3" s="11">
        <v>2015</v>
      </c>
      <c r="AA3" s="12"/>
      <c r="AB3" s="12"/>
      <c r="AC3" s="13"/>
      <c r="AD3" s="11">
        <v>2016</v>
      </c>
      <c r="AE3" s="12"/>
      <c r="AF3" s="12"/>
      <c r="AG3" s="13"/>
      <c r="AH3" s="11">
        <v>2017</v>
      </c>
      <c r="AI3" s="12"/>
      <c r="AJ3" s="12"/>
      <c r="AK3" s="13"/>
      <c r="AL3" s="11">
        <v>2018</v>
      </c>
      <c r="AM3" s="12"/>
      <c r="AN3" s="12"/>
      <c r="AO3" s="13"/>
      <c r="AP3" s="11">
        <v>2019</v>
      </c>
      <c r="AQ3" s="12"/>
      <c r="AR3" s="12"/>
      <c r="AS3" s="13"/>
      <c r="AT3" s="11">
        <v>2020</v>
      </c>
      <c r="AU3" s="12"/>
      <c r="AV3" s="12"/>
      <c r="AW3" s="13"/>
      <c r="AX3" s="11">
        <v>2021</v>
      </c>
      <c r="AY3" s="12"/>
      <c r="AZ3" s="12"/>
      <c r="BA3" s="13"/>
      <c r="BB3" s="11">
        <v>2022</v>
      </c>
      <c r="BC3" s="12"/>
      <c r="BD3" s="12"/>
      <c r="BE3" s="13"/>
      <c r="BF3" s="11">
        <v>2023</v>
      </c>
      <c r="BG3" s="12"/>
      <c r="BH3" s="12"/>
      <c r="BI3" s="13"/>
      <c r="BJ3" s="11">
        <v>2024</v>
      </c>
      <c r="BK3" s="12"/>
      <c r="BL3" s="12"/>
      <c r="BM3" s="13"/>
      <c r="BN3" s="11">
        <v>2025</v>
      </c>
      <c r="BO3" s="12"/>
      <c r="BP3" s="12"/>
      <c r="BQ3" s="13"/>
      <c r="BR3" s="5">
        <v>2026</v>
      </c>
    </row>
    <row r="4" spans="1:70" x14ac:dyDescent="0.3">
      <c r="B4" s="4" t="s">
        <v>1</v>
      </c>
      <c r="C4" s="4" t="s">
        <v>2</v>
      </c>
      <c r="D4" s="4" t="s">
        <v>3</v>
      </c>
      <c r="E4" s="4" t="s">
        <v>4</v>
      </c>
      <c r="F4" s="4" t="s">
        <v>1</v>
      </c>
      <c r="G4" s="4" t="s">
        <v>2</v>
      </c>
      <c r="H4" s="4" t="s">
        <v>3</v>
      </c>
      <c r="I4" s="4" t="s">
        <v>4</v>
      </c>
      <c r="J4" s="4" t="s">
        <v>1</v>
      </c>
      <c r="K4" s="4" t="s">
        <v>2</v>
      </c>
      <c r="L4" s="4" t="s">
        <v>3</v>
      </c>
      <c r="M4" s="4" t="s">
        <v>4</v>
      </c>
      <c r="N4" s="4" t="s">
        <v>1</v>
      </c>
      <c r="O4" s="4" t="s">
        <v>2</v>
      </c>
      <c r="P4" s="4" t="s">
        <v>3</v>
      </c>
      <c r="Q4" s="4" t="s">
        <v>4</v>
      </c>
      <c r="R4" s="4" t="s">
        <v>1</v>
      </c>
      <c r="S4" s="4" t="s">
        <v>2</v>
      </c>
      <c r="T4" s="4" t="s">
        <v>3</v>
      </c>
      <c r="U4" s="4" t="s">
        <v>4</v>
      </c>
      <c r="V4" s="4" t="s">
        <v>1</v>
      </c>
      <c r="W4" s="4" t="s">
        <v>2</v>
      </c>
      <c r="X4" s="4" t="s">
        <v>3</v>
      </c>
      <c r="Y4" s="5" t="s">
        <v>4</v>
      </c>
      <c r="Z4" s="4" t="s">
        <v>1</v>
      </c>
      <c r="AA4" s="4" t="s">
        <v>2</v>
      </c>
      <c r="AB4" s="5" t="s">
        <v>3</v>
      </c>
      <c r="AC4" s="5" t="s">
        <v>4</v>
      </c>
      <c r="AD4" s="4" t="s">
        <v>1</v>
      </c>
      <c r="AE4" s="4" t="s">
        <v>2</v>
      </c>
      <c r="AF4" s="5" t="s">
        <v>3</v>
      </c>
      <c r="AG4" s="5" t="s">
        <v>4</v>
      </c>
      <c r="AH4" s="4" t="s">
        <v>1</v>
      </c>
      <c r="AI4" s="4" t="s">
        <v>2</v>
      </c>
      <c r="AJ4" s="5" t="s">
        <v>3</v>
      </c>
      <c r="AK4" s="5" t="s">
        <v>4</v>
      </c>
      <c r="AL4" s="4" t="s">
        <v>1</v>
      </c>
      <c r="AM4" s="4" t="s">
        <v>2</v>
      </c>
      <c r="AN4" s="5" t="s">
        <v>3</v>
      </c>
      <c r="AO4" s="5" t="s">
        <v>4</v>
      </c>
      <c r="AP4" s="4" t="s">
        <v>1</v>
      </c>
      <c r="AQ4" s="4" t="s">
        <v>2</v>
      </c>
      <c r="AR4" s="5" t="s">
        <v>3</v>
      </c>
      <c r="AS4" s="5" t="s">
        <v>4</v>
      </c>
      <c r="AT4" s="5" t="s">
        <v>1</v>
      </c>
      <c r="AU4" s="5" t="s">
        <v>2</v>
      </c>
      <c r="AV4" s="5" t="s">
        <v>3</v>
      </c>
      <c r="AW4" s="5" t="s">
        <v>4</v>
      </c>
      <c r="AX4" s="5" t="s">
        <v>1</v>
      </c>
      <c r="AY4" s="5" t="s">
        <v>2</v>
      </c>
      <c r="AZ4" s="5" t="s">
        <v>3</v>
      </c>
      <c r="BA4" s="5" t="s">
        <v>4</v>
      </c>
      <c r="BB4" s="5" t="s">
        <v>1</v>
      </c>
      <c r="BC4" s="5" t="s">
        <v>2</v>
      </c>
      <c r="BD4" s="5" t="s">
        <v>3</v>
      </c>
      <c r="BE4" s="5" t="s">
        <v>4</v>
      </c>
      <c r="BF4" s="5" t="s">
        <v>1</v>
      </c>
      <c r="BG4" s="5" t="s">
        <v>2</v>
      </c>
      <c r="BH4" s="5" t="s">
        <v>3</v>
      </c>
      <c r="BI4" s="5" t="s">
        <v>4</v>
      </c>
      <c r="BJ4" s="5" t="s">
        <v>1</v>
      </c>
      <c r="BK4" s="5" t="s">
        <v>2</v>
      </c>
      <c r="BL4" s="5" t="s">
        <v>3</v>
      </c>
      <c r="BM4" s="5" t="s">
        <v>4</v>
      </c>
      <c r="BN4" s="5" t="s">
        <v>1</v>
      </c>
      <c r="BO4" s="5" t="s">
        <v>2</v>
      </c>
      <c r="BP4" s="5" t="s">
        <v>3</v>
      </c>
      <c r="BQ4" s="5" t="s">
        <v>4</v>
      </c>
      <c r="BR4" s="5" t="s">
        <v>1</v>
      </c>
    </row>
    <row r="5" spans="1:70" s="8" customFormat="1" x14ac:dyDescent="0.3">
      <c r="A5" s="6" t="s">
        <v>5</v>
      </c>
      <c r="B5" s="7">
        <v>1292.9990020757566</v>
      </c>
      <c r="C5" s="7">
        <v>-1004.2989200831109</v>
      </c>
      <c r="D5" s="7">
        <v>78.302758619998883</v>
      </c>
      <c r="E5" s="7">
        <v>1538.1576084433777</v>
      </c>
      <c r="F5" s="7">
        <v>1593.8821460668023</v>
      </c>
      <c r="G5" s="7">
        <v>-351.89917027000001</v>
      </c>
      <c r="H5" s="7">
        <v>1909.238102549999</v>
      </c>
      <c r="I5" s="7">
        <v>1510.3429171904381</v>
      </c>
      <c r="J5" s="7">
        <v>1411.1504051499999</v>
      </c>
      <c r="K5" s="7">
        <v>615.51143489999947</v>
      </c>
      <c r="L5" s="7">
        <v>1402.6548897900007</v>
      </c>
      <c r="M5" s="7">
        <v>7481.4347616500063</v>
      </c>
      <c r="N5" s="7">
        <v>1150.9350707999997</v>
      </c>
      <c r="O5" s="7">
        <v>3474.54341694</v>
      </c>
      <c r="P5" s="7">
        <v>90.369897029998072</v>
      </c>
      <c r="Q5" s="7">
        <v>3815.9935661829986</v>
      </c>
      <c r="R5" s="7">
        <v>4992.0956079999978</v>
      </c>
      <c r="S5" s="7">
        <v>-3399.5691740000048</v>
      </c>
      <c r="T5" s="7">
        <v>735.47726699999816</v>
      </c>
      <c r="U5" s="7">
        <v>2449.9328154599993</v>
      </c>
      <c r="V5" s="7">
        <v>2610.0983124300037</v>
      </c>
      <c r="W5" s="7">
        <v>622.53005024999982</v>
      </c>
      <c r="X5" s="7">
        <v>5202.0526980000022</v>
      </c>
      <c r="Y5" s="7">
        <v>2070.9894915999985</v>
      </c>
      <c r="Z5" s="7">
        <v>1448.8449220000002</v>
      </c>
      <c r="AA5" s="7">
        <v>1705.5967809299991</v>
      </c>
      <c r="AB5" s="7">
        <v>1905.1593449999996</v>
      </c>
      <c r="AC5" s="7">
        <v>1434.0735029999992</v>
      </c>
      <c r="AD5" s="7">
        <v>1865.1684429999987</v>
      </c>
      <c r="AE5" s="7">
        <v>1010.0376860000005</v>
      </c>
      <c r="AF5" s="7">
        <v>1059.0159979999999</v>
      </c>
      <c r="AG5" s="7">
        <v>2213.6046870000009</v>
      </c>
      <c r="AH5" s="7">
        <v>794.90446499999985</v>
      </c>
      <c r="AI5" s="7">
        <v>-707.06317054400051</v>
      </c>
      <c r="AJ5" s="7">
        <v>770.60539999999946</v>
      </c>
      <c r="AK5" s="7">
        <v>1216.7670190000017</v>
      </c>
      <c r="AL5" s="7">
        <v>2043.92853401</v>
      </c>
      <c r="AM5" s="7">
        <v>1187.8803173823928</v>
      </c>
      <c r="AN5" s="7">
        <v>842.2379137603798</v>
      </c>
      <c r="AO5" s="7">
        <v>-1598.2449483811697</v>
      </c>
      <c r="AP5" s="7">
        <v>1310.3206843399987</v>
      </c>
      <c r="AQ5" s="7">
        <v>1587.8561336700009</v>
      </c>
      <c r="AR5" s="7">
        <v>2601.8747953599996</v>
      </c>
      <c r="AS5" s="7">
        <v>860.84523693238373</v>
      </c>
      <c r="AT5" s="7">
        <v>3714.964641632977</v>
      </c>
      <c r="AU5" s="7">
        <v>635.55275906522138</v>
      </c>
      <c r="AV5" s="7">
        <v>447.36314619999985</v>
      </c>
      <c r="AW5" s="7">
        <v>446.62020594049613</v>
      </c>
      <c r="AX5" s="7">
        <v>7327.1601025191658</v>
      </c>
      <c r="AY5" s="7">
        <v>3130.4932732449379</v>
      </c>
      <c r="AZ5" s="7">
        <v>2893.9780977218638</v>
      </c>
      <c r="BA5" s="7">
        <v>-1746.606777648766</v>
      </c>
      <c r="BB5" s="7">
        <v>1987.8580572699998</v>
      </c>
      <c r="BC5" s="7">
        <v>2507.35896753</v>
      </c>
      <c r="BD5" s="7">
        <v>791.85134803999995</v>
      </c>
      <c r="BE5" s="7">
        <v>5056.8610767400005</v>
      </c>
      <c r="BF5" s="7">
        <v>5229.4584152799998</v>
      </c>
      <c r="BG5" s="7">
        <v>3549.5553166899999</v>
      </c>
      <c r="BH5" s="7">
        <v>1169.1612713499999</v>
      </c>
      <c r="BI5" s="7">
        <v>-292.39186638000001</v>
      </c>
      <c r="BJ5" s="7">
        <v>1205.52517349</v>
      </c>
      <c r="BK5" s="7">
        <v>1291.8911554199999</v>
      </c>
      <c r="BL5" s="7">
        <v>1169.63899201</v>
      </c>
      <c r="BM5" s="7">
        <v>3206.0440506599998</v>
      </c>
      <c r="BN5" s="7">
        <v>1869.08053236</v>
      </c>
      <c r="BO5" s="7">
        <v>1618.25919793</v>
      </c>
      <c r="BP5" s="7">
        <v>1418.0863671699999</v>
      </c>
      <c r="BQ5" s="7">
        <v>867.20413975999998</v>
      </c>
      <c r="BR5" s="7">
        <v>664.84796325000002</v>
      </c>
    </row>
    <row r="6" spans="1:70" x14ac:dyDescent="0.3">
      <c r="A6" s="3" t="s">
        <v>6</v>
      </c>
      <c r="B6" s="2">
        <v>743.74436761000004</v>
      </c>
      <c r="C6" s="2">
        <v>371.20988685999998</v>
      </c>
      <c r="D6" s="2">
        <v>-287.21058947</v>
      </c>
      <c r="E6" s="2">
        <v>377.64195525999997</v>
      </c>
      <c r="F6" s="2">
        <v>676.56713795999963</v>
      </c>
      <c r="G6" s="2">
        <v>-75.438396629999943</v>
      </c>
      <c r="H6" s="2">
        <v>540.42397019999999</v>
      </c>
      <c r="I6" s="2">
        <v>253.18885254999995</v>
      </c>
      <c r="J6" s="2">
        <v>171.64798378</v>
      </c>
      <c r="K6" s="2">
        <v>-39.188787510000068</v>
      </c>
      <c r="L6" s="2">
        <v>690.74126976999992</v>
      </c>
      <c r="M6" s="2">
        <v>1114.5280446499996</v>
      </c>
      <c r="N6" s="2">
        <v>594.62057716000004</v>
      </c>
      <c r="O6" s="2">
        <v>566.53394696999999</v>
      </c>
      <c r="P6" s="2">
        <v>886.82500386000015</v>
      </c>
      <c r="Q6" s="2">
        <v>1842.6579428005177</v>
      </c>
      <c r="R6" s="7">
        <v>319.49073400000009</v>
      </c>
      <c r="S6" s="7">
        <v>-4145.4685499999996</v>
      </c>
      <c r="T6" s="7">
        <v>1549.7160549999999</v>
      </c>
      <c r="U6" s="7">
        <v>1035.3014224599999</v>
      </c>
      <c r="V6" s="7">
        <v>2064.65254043</v>
      </c>
      <c r="W6" s="7">
        <v>545.84867824999992</v>
      </c>
      <c r="X6" s="7">
        <v>4204.1196509999991</v>
      </c>
      <c r="Y6" s="7">
        <v>1271.4454925999999</v>
      </c>
      <c r="Z6" s="7">
        <v>728.36651999999992</v>
      </c>
      <c r="AA6" s="7">
        <v>912.70783792999987</v>
      </c>
      <c r="AB6" s="7">
        <v>937.46378900000002</v>
      </c>
      <c r="AC6" s="7">
        <v>330.76782000000003</v>
      </c>
      <c r="AD6" s="7">
        <v>609.94721600000003</v>
      </c>
      <c r="AE6" s="7">
        <v>178.61821400000002</v>
      </c>
      <c r="AF6" s="7">
        <v>31.570903000000001</v>
      </c>
      <c r="AG6" s="7">
        <v>-2136.1477030000005</v>
      </c>
      <c r="AH6" s="7">
        <v>33.302464999999998</v>
      </c>
      <c r="AI6" s="7">
        <v>-3.8359749999999941</v>
      </c>
      <c r="AJ6" s="7">
        <v>28.190832</v>
      </c>
      <c r="AK6" s="7">
        <v>79.358957000000004</v>
      </c>
      <c r="AL6" s="7">
        <v>25.360099439999999</v>
      </c>
      <c r="AM6" s="7">
        <v>65.548375370000002</v>
      </c>
      <c r="AN6" s="7">
        <v>51.337779269999999</v>
      </c>
      <c r="AO6" s="7">
        <v>-3860.5266882199994</v>
      </c>
      <c r="AP6" s="7">
        <v>-91.891021719999998</v>
      </c>
      <c r="AQ6" s="7">
        <v>31.549197670000002</v>
      </c>
      <c r="AR6" s="7">
        <v>-200.07763875000001</v>
      </c>
      <c r="AS6" s="7">
        <v>28.473879709999999</v>
      </c>
      <c r="AT6" s="7">
        <v>6.8975219999999995</v>
      </c>
      <c r="AU6" s="7">
        <v>17.99434024</v>
      </c>
      <c r="AV6" s="7">
        <v>6.7792385000000008</v>
      </c>
      <c r="AW6" s="7">
        <v>-48.579231300000011</v>
      </c>
      <c r="AX6" s="7">
        <v>-843.94702027999995</v>
      </c>
      <c r="AY6" s="7">
        <v>8.369885</v>
      </c>
      <c r="AZ6" s="7">
        <v>20.722484999999999</v>
      </c>
      <c r="BA6" s="7">
        <v>-3603.7884519500003</v>
      </c>
      <c r="BB6" s="7">
        <v>0.43362420000000235</v>
      </c>
      <c r="BC6" s="7">
        <v>12.460278909999998</v>
      </c>
      <c r="BD6" s="7">
        <v>13.866527</v>
      </c>
      <c r="BE6" s="7">
        <v>10.678692999999999</v>
      </c>
      <c r="BF6" s="7">
        <v>13.120514999999997</v>
      </c>
      <c r="BG6" s="7">
        <v>15.900942000000001</v>
      </c>
      <c r="BH6" s="7">
        <v>11.526744999999998</v>
      </c>
      <c r="BI6" s="7">
        <v>7.1515346500000003</v>
      </c>
      <c r="BJ6" s="7">
        <v>-7.331242790000001</v>
      </c>
      <c r="BK6" s="7">
        <v>9.6774908799999988</v>
      </c>
      <c r="BL6" s="7">
        <v>8.6990258600000008</v>
      </c>
      <c r="BM6" s="7">
        <v>12.07903318</v>
      </c>
      <c r="BN6" s="7">
        <v>-18.206730640000004</v>
      </c>
      <c r="BO6" s="7">
        <v>5.1607450000000004</v>
      </c>
      <c r="BP6" s="7">
        <v>6.9297449999999987</v>
      </c>
      <c r="BQ6" s="7">
        <v>8.5681223800000001</v>
      </c>
      <c r="BR6" s="7">
        <v>3.49</v>
      </c>
    </row>
    <row r="7" spans="1:70" x14ac:dyDescent="0.3">
      <c r="A7" s="3" t="s">
        <v>7</v>
      </c>
      <c r="B7" s="2">
        <v>549.25463446575668</v>
      </c>
      <c r="C7" s="2">
        <v>-1375.5088069431113</v>
      </c>
      <c r="D7" s="2">
        <v>365.51334808999889</v>
      </c>
      <c r="E7" s="2">
        <v>1160.5156531833777</v>
      </c>
      <c r="F7" s="2">
        <v>917.31500810680245</v>
      </c>
      <c r="G7" s="2">
        <v>-276.46077364000007</v>
      </c>
      <c r="H7" s="2">
        <v>1368.814132349999</v>
      </c>
      <c r="I7" s="2">
        <v>1257.1540646404383</v>
      </c>
      <c r="J7" s="2">
        <v>1239.5024213699999</v>
      </c>
      <c r="K7" s="2">
        <v>654.70022240999958</v>
      </c>
      <c r="L7" s="2">
        <v>711.91362002000074</v>
      </c>
      <c r="M7" s="2">
        <v>6366.9067170000071</v>
      </c>
      <c r="N7" s="2">
        <v>556.31449363999968</v>
      </c>
      <c r="O7" s="2">
        <v>2908.0094699700003</v>
      </c>
      <c r="P7" s="2">
        <v>-796.45510683000202</v>
      </c>
      <c r="Q7" s="2">
        <v>1973.3356233824809</v>
      </c>
      <c r="R7" s="7">
        <v>4672.6048739999978</v>
      </c>
      <c r="S7" s="7">
        <v>745.89937599999462</v>
      </c>
      <c r="T7" s="7">
        <v>-814.23878800000159</v>
      </c>
      <c r="U7" s="7">
        <v>1414.6313929999994</v>
      </c>
      <c r="V7" s="7">
        <v>545.44577200000344</v>
      </c>
      <c r="W7" s="7">
        <v>76.681371999999897</v>
      </c>
      <c r="X7" s="7">
        <v>997.93304700000363</v>
      </c>
      <c r="Y7" s="7">
        <v>799.54399899999862</v>
      </c>
      <c r="Z7" s="7">
        <v>720.47840200000019</v>
      </c>
      <c r="AA7" s="7">
        <v>792.88894299999936</v>
      </c>
      <c r="AB7" s="7">
        <v>967.69555599999956</v>
      </c>
      <c r="AC7" s="7">
        <v>1103.3056829999991</v>
      </c>
      <c r="AD7" s="7">
        <v>1255.2212269999986</v>
      </c>
      <c r="AE7" s="7">
        <v>831.4194720000005</v>
      </c>
      <c r="AF7" s="7">
        <v>1027.4450949999998</v>
      </c>
      <c r="AG7" s="7">
        <v>4349.7523900000015</v>
      </c>
      <c r="AH7" s="7">
        <v>761.60199999999986</v>
      </c>
      <c r="AI7" s="7">
        <v>-703.22719554400044</v>
      </c>
      <c r="AJ7" s="7">
        <v>742.41456799999946</v>
      </c>
      <c r="AK7" s="7">
        <v>1137.4080620000018</v>
      </c>
      <c r="AL7" s="7">
        <v>2018.5684345699997</v>
      </c>
      <c r="AM7" s="7">
        <v>1122.3319420123928</v>
      </c>
      <c r="AN7" s="7">
        <v>790.90013449037974</v>
      </c>
      <c r="AO7" s="7">
        <v>2262.2817398388297</v>
      </c>
      <c r="AP7" s="7">
        <v>1402.211706059999</v>
      </c>
      <c r="AQ7" s="7">
        <v>1556.3069360000009</v>
      </c>
      <c r="AR7" s="7">
        <v>2801.9524341099996</v>
      </c>
      <c r="AS7" s="7">
        <v>832.37135722238372</v>
      </c>
      <c r="AT7" s="7">
        <v>3708.0671196329772</v>
      </c>
      <c r="AU7" s="7">
        <v>617.55841882522145</v>
      </c>
      <c r="AV7" s="7">
        <v>440.58390769999988</v>
      </c>
      <c r="AW7" s="7">
        <v>495.1994372404962</v>
      </c>
      <c r="AX7" s="7">
        <v>8171.1071227991661</v>
      </c>
      <c r="AY7" s="7">
        <v>3122.1233882449378</v>
      </c>
      <c r="AZ7" s="7">
        <v>2873.2556127218636</v>
      </c>
      <c r="BA7" s="7">
        <v>1857.1816743012341</v>
      </c>
      <c r="BB7" s="7">
        <v>1987.4244330699998</v>
      </c>
      <c r="BC7" s="7">
        <v>2494.89868862</v>
      </c>
      <c r="BD7" s="7">
        <v>777.98482103999993</v>
      </c>
      <c r="BE7" s="7">
        <v>5046.1823837400007</v>
      </c>
      <c r="BF7" s="7">
        <v>5216.3379002800002</v>
      </c>
      <c r="BG7" s="7">
        <v>3533.6543746899997</v>
      </c>
      <c r="BH7" s="7">
        <v>1157.63452635</v>
      </c>
      <c r="BI7" s="7">
        <v>-299.54340102999998</v>
      </c>
      <c r="BJ7" s="7">
        <v>1212.8564162800001</v>
      </c>
      <c r="BK7" s="7">
        <v>1282.2136645399999</v>
      </c>
      <c r="BL7" s="7">
        <v>1160.9399661500001</v>
      </c>
      <c r="BM7" s="7">
        <v>3193.9650174799999</v>
      </c>
      <c r="BN7" s="7">
        <v>1887.2872629999999</v>
      </c>
      <c r="BO7" s="7">
        <v>1613.0984529300001</v>
      </c>
      <c r="BP7" s="7">
        <v>1411.15662217</v>
      </c>
      <c r="BQ7" s="7">
        <v>858.63601738</v>
      </c>
      <c r="BR7" s="7">
        <v>661.35796325000001</v>
      </c>
    </row>
  </sheetData>
  <mergeCells count="17">
    <mergeCell ref="B3:E3"/>
    <mergeCell ref="F3:I3"/>
    <mergeCell ref="AD3:AG3"/>
    <mergeCell ref="J3:M3"/>
    <mergeCell ref="N3:Q3"/>
    <mergeCell ref="R3:U3"/>
    <mergeCell ref="V3:Y3"/>
    <mergeCell ref="Z3:AC3"/>
    <mergeCell ref="BN3:BQ3"/>
    <mergeCell ref="AP3:AS3"/>
    <mergeCell ref="AL3:AO3"/>
    <mergeCell ref="AX3:BA3"/>
    <mergeCell ref="AH3:AK3"/>
    <mergeCell ref="BJ3:BM3"/>
    <mergeCell ref="BF3:BI3"/>
    <mergeCell ref="BB3:BE3"/>
    <mergeCell ref="AT3:AW3"/>
  </mergeCells>
  <pageMargins left="0.7" right="0.7" top="0.75" bottom="0.75" header="0.3" footer="0.3"/>
  <pageSetup paperSize="9" orientation="portrait" r:id="rId1"/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1</vt:i4>
      </vt:variant>
    </vt:vector>
  </HeadingPairs>
  <TitlesOfParts>
    <vt:vector size="1" baseType="lpstr">
      <vt:lpstr>IED</vt:lpstr>
    </vt:vector>
  </TitlesOfParts>
  <Company>Banco Central de Chil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vorellan</dc:creator>
  <cp:lastModifiedBy>Valeria Orellana Y.</cp:lastModifiedBy>
  <dcterms:created xsi:type="dcterms:W3CDTF">2015-04-06T11:50:28Z</dcterms:created>
  <dcterms:modified xsi:type="dcterms:W3CDTF">2026-05-14T14:29:0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6f509eeb-56d7-4078-8c25-542621925144_Enabled">
    <vt:lpwstr>true</vt:lpwstr>
  </property>
  <property fmtid="{D5CDD505-2E9C-101B-9397-08002B2CF9AE}" pid="3" name="MSIP_Label_6f509eeb-56d7-4078-8c25-542621925144_SetDate">
    <vt:lpwstr>2021-03-23T12:45:22Z</vt:lpwstr>
  </property>
  <property fmtid="{D5CDD505-2E9C-101B-9397-08002B2CF9AE}" pid="4" name="MSIP_Label_6f509eeb-56d7-4078-8c25-542621925144_Method">
    <vt:lpwstr>Standard</vt:lpwstr>
  </property>
  <property fmtid="{D5CDD505-2E9C-101B-9397-08002B2CF9AE}" pid="5" name="MSIP_Label_6f509eeb-56d7-4078-8c25-542621925144_Name">
    <vt:lpwstr>Uso Interno</vt:lpwstr>
  </property>
  <property fmtid="{D5CDD505-2E9C-101B-9397-08002B2CF9AE}" pid="6" name="MSIP_Label_6f509eeb-56d7-4078-8c25-542621925144_SiteId">
    <vt:lpwstr>d1bf4087-52c2-42b9-913e-a262f9f83199</vt:lpwstr>
  </property>
  <property fmtid="{D5CDD505-2E9C-101B-9397-08002B2CF9AE}" pid="7" name="MSIP_Label_6f509eeb-56d7-4078-8c25-542621925144_ActionId">
    <vt:lpwstr>241aa36f-79e6-4f4a-a9f0-d37efd40d308</vt:lpwstr>
  </property>
  <property fmtid="{D5CDD505-2E9C-101B-9397-08002B2CF9AE}" pid="8" name="MSIP_Label_6f509eeb-56d7-4078-8c25-542621925144_ContentBits">
    <vt:lpwstr>0</vt:lpwstr>
  </property>
  <property fmtid="{D5CDD505-2E9C-101B-9397-08002B2CF9AE}" pid="9" name="{A44787D4-0540-4523-9961-78E4036D8C6D}">
    <vt:lpwstr>{E510117C-9D31-4AE5-9F76-28B6BBE1E91C}</vt:lpwstr>
  </property>
</Properties>
</file>